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83082999999999996</v>
      </c>
      <c r="AF2967">
        <v>1</v>
      </c>
      <c r="AG2967">
        <v>0.83082999999999996</v>
      </c>
      <c r="AH2967" t="s">
        <v>109</v>
      </c>
      <c r="AQ2967">
        <v>1271583.83</v>
      </c>
      <c r="AR2967">
        <v>1233081.6299999999</v>
      </c>
      <c r="AS2967">
        <v>38502.19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38502.19</v>
      </c>
      <c r="BA2967">
        <v>-38523.56</v>
      </c>
      <c r="BB2967">
        <v>0</v>
      </c>
      <c r="BC2967">
        <v>-38523.56</v>
      </c>
      <c r="BD2967">
        <v>258914.53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76842200000000005</v>
      </c>
      <c r="AF2968">
        <v>1</v>
      </c>
      <c r="AG2968">
        <v>0.76842200000000005</v>
      </c>
      <c r="AH2968" t="s">
        <v>109</v>
      </c>
      <c r="AQ2968">
        <v>887849.19</v>
      </c>
      <c r="AR2968">
        <v>861611.76</v>
      </c>
      <c r="AS2968">
        <v>26237.43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26237.43</v>
      </c>
      <c r="BA2968">
        <v>-26251.25</v>
      </c>
      <c r="BB2968">
        <v>0</v>
      </c>
      <c r="BC2968">
        <v>-26251.25</v>
      </c>
      <c r="BD2968">
        <v>267569.90000000002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71365900000000004</v>
      </c>
      <c r="AF2969">
        <v>1</v>
      </c>
      <c r="AG2969">
        <v>0.71365900000000004</v>
      </c>
      <c r="AH2969" t="s">
        <v>109</v>
      </c>
      <c r="AQ2969">
        <v>927840.12</v>
      </c>
      <c r="AR2969">
        <v>907776.92</v>
      </c>
      <c r="AS2969">
        <v>20063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20063.2</v>
      </c>
      <c r="BA2969">
        <v>-20063.28</v>
      </c>
      <c r="BB2969">
        <v>0</v>
      </c>
      <c r="BC2969">
        <v>-20063.28</v>
      </c>
      <c r="BD2969">
        <v>372276.09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73217100000000002</v>
      </c>
      <c r="AF2970">
        <v>1</v>
      </c>
      <c r="AG2970">
        <v>0.73217100000000002</v>
      </c>
      <c r="AH2970" t="s">
        <v>107</v>
      </c>
      <c r="AQ2970">
        <v>603906.87</v>
      </c>
      <c r="AR2970">
        <v>595674.85</v>
      </c>
      <c r="AS2970">
        <v>8232.0300000000007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8232.0300000000007</v>
      </c>
      <c r="BA2970">
        <v>-8232.0499999999993</v>
      </c>
      <c r="BB2970">
        <v>0</v>
      </c>
      <c r="BC2970">
        <v>-8232.0499999999993</v>
      </c>
      <c r="BD2970">
        <v>220909.5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57508099999999995</v>
      </c>
      <c r="AF2972">
        <v>1</v>
      </c>
      <c r="AG2972">
        <v>0.57508099999999995</v>
      </c>
      <c r="AH2972" t="s">
        <v>107</v>
      </c>
      <c r="AQ2972">
        <v>142140.16</v>
      </c>
      <c r="AR2972">
        <v>140522.10999999999</v>
      </c>
      <c r="AS2972">
        <v>1618.05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1618.05</v>
      </c>
      <c r="BA2972">
        <v>-1618.06</v>
      </c>
      <c r="BB2972">
        <v>0</v>
      </c>
      <c r="BC2972">
        <v>-1618.06</v>
      </c>
      <c r="BD2972">
        <v>105025.38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3.2455999999999999E-2</v>
      </c>
      <c r="AH2974" t="s">
        <v>107</v>
      </c>
      <c r="AQ2974">
        <v>2930.73</v>
      </c>
      <c r="AR2974">
        <v>3176.96</v>
      </c>
      <c r="AS2974">
        <v>-246.23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46.23</v>
      </c>
      <c r="BA2974">
        <v>246.23</v>
      </c>
      <c r="BB2974">
        <v>0</v>
      </c>
      <c r="BC2974">
        <v>246.23</v>
      </c>
      <c r="BD2974">
        <v>87367.6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5.3089999999999998E-2</v>
      </c>
      <c r="AH2975" t="s">
        <v>107</v>
      </c>
      <c r="AQ2975">
        <v>2551.85</v>
      </c>
      <c r="AR2975">
        <v>2765.8</v>
      </c>
      <c r="AS2975">
        <v>-213.95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213.95</v>
      </c>
      <c r="BA2975">
        <v>213.95</v>
      </c>
      <c r="BB2975">
        <v>0</v>
      </c>
      <c r="BC2975">
        <v>213.95</v>
      </c>
      <c r="BD2975">
        <v>45514.77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1305000000000001E-2</v>
      </c>
      <c r="AH2976" t="s">
        <v>108</v>
      </c>
      <c r="AQ2976">
        <v>6348.81</v>
      </c>
      <c r="AR2976">
        <v>6623.67</v>
      </c>
      <c r="AS2976">
        <v>-274.86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74.86</v>
      </c>
      <c r="BA2976">
        <v>274.86</v>
      </c>
      <c r="BB2976">
        <v>0</v>
      </c>
      <c r="BC2976">
        <v>274.86</v>
      </c>
      <c r="BD2976">
        <v>147357.04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2.622E-2</v>
      </c>
      <c r="AH2977" t="s">
        <v>108</v>
      </c>
      <c r="AQ2977">
        <v>8158.13</v>
      </c>
      <c r="AR2977">
        <v>8279.9500000000007</v>
      </c>
      <c r="AS2977">
        <v>-121.82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21.82</v>
      </c>
      <c r="BA2977">
        <v>121.8</v>
      </c>
      <c r="BB2977">
        <v>0</v>
      </c>
      <c r="BC2977">
        <v>121.8</v>
      </c>
      <c r="BD2977">
        <v>302983.87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3727</v>
      </c>
      <c r="AH2978" t="s">
        <v>108</v>
      </c>
      <c r="AQ2978">
        <v>12063.58</v>
      </c>
      <c r="AR2978">
        <v>12653.72</v>
      </c>
      <c r="AS2978">
        <v>-590.14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590.14</v>
      </c>
      <c r="BA2978">
        <v>590.14</v>
      </c>
      <c r="BB2978">
        <v>0</v>
      </c>
      <c r="BC2978">
        <v>590.14</v>
      </c>
      <c r="BD2978">
        <v>104237.24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1680599999999999</v>
      </c>
      <c r="AH2979" t="s">
        <v>108</v>
      </c>
      <c r="AQ2979">
        <v>4069.44</v>
      </c>
      <c r="AR2979">
        <v>4107.0600000000004</v>
      </c>
      <c r="AS2979">
        <v>-37.619999999999997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7.619999999999997</v>
      </c>
      <c r="BA2979">
        <v>37.619999999999997</v>
      </c>
      <c r="BB2979">
        <v>0</v>
      </c>
      <c r="BC2979">
        <v>37.619999999999997</v>
      </c>
      <c r="BD2979">
        <v>30769.78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2.7223000000000001E-2</v>
      </c>
      <c r="AH2982" t="s">
        <v>108</v>
      </c>
      <c r="AQ2982">
        <v>1603.45</v>
      </c>
      <c r="AR2982">
        <v>1611.38</v>
      </c>
      <c r="AS2982">
        <v>-7.93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7.93</v>
      </c>
      <c r="BA2982">
        <v>7.93</v>
      </c>
      <c r="BB2982">
        <v>0</v>
      </c>
      <c r="BC2982">
        <v>7.93</v>
      </c>
      <c r="BD2982">
        <v>57298.07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</v>
      </c>
      <c r="AH2989" t="s">
        <v>151</v>
      </c>
      <c r="AQ2989">
        <v>0</v>
      </c>
      <c r="AR2989">
        <v>0</v>
      </c>
      <c r="AS2989">
        <v>0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4126.5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</v>
      </c>
      <c r="AH2991" t="s">
        <v>151</v>
      </c>
      <c r="AQ2991">
        <v>0</v>
      </c>
      <c r="AR2991">
        <v>0</v>
      </c>
      <c r="AS2991">
        <v>0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0</v>
      </c>
      <c r="BA2991">
        <v>-0.05</v>
      </c>
      <c r="BB2991">
        <v>0</v>
      </c>
      <c r="BC2991">
        <v>-0.05</v>
      </c>
      <c r="BD2991">
        <v>2707801.17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7619299999999998</v>
      </c>
      <c r="AF2994">
        <v>1</v>
      </c>
      <c r="AG2994">
        <v>0.47619299999999998</v>
      </c>
      <c r="AH2994" t="s">
        <v>107</v>
      </c>
      <c r="AQ2994">
        <v>381700.08</v>
      </c>
      <c r="AR2994">
        <v>383871.73</v>
      </c>
      <c r="AS2994">
        <v>-2171.64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2171.64</v>
      </c>
      <c r="BA2994">
        <v>2171.58</v>
      </c>
      <c r="BB2994">
        <v>0</v>
      </c>
      <c r="BC2994">
        <v>2171.58</v>
      </c>
      <c r="BD2994">
        <v>419865.69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05422</v>
      </c>
      <c r="AF2996">
        <v>1</v>
      </c>
      <c r="AG2996">
        <v>0.405422</v>
      </c>
      <c r="AH2996" t="s">
        <v>107</v>
      </c>
      <c r="AQ2996">
        <v>456205.89</v>
      </c>
      <c r="AR2996">
        <v>456333.57</v>
      </c>
      <c r="AS2996">
        <v>-127.68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127.68</v>
      </c>
      <c r="BA2996">
        <v>127.63</v>
      </c>
      <c r="BB2996">
        <v>0</v>
      </c>
      <c r="BC2996">
        <v>127.63</v>
      </c>
      <c r="BD2996">
        <v>669055.88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7519400000000001</v>
      </c>
      <c r="AF2998">
        <v>1</v>
      </c>
      <c r="AG2998">
        <v>0.47519400000000001</v>
      </c>
      <c r="AH2998" t="s">
        <v>107</v>
      </c>
      <c r="AQ2998">
        <v>294177.38</v>
      </c>
      <c r="AR2998">
        <v>299637.28999999998</v>
      </c>
      <c r="AS2998">
        <v>-5459.9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5459.91</v>
      </c>
      <c r="BA2998">
        <v>5459.79</v>
      </c>
      <c r="BB2998">
        <v>0</v>
      </c>
      <c r="BC2998">
        <v>5459.79</v>
      </c>
      <c r="BD2998">
        <v>324891.17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0050400000000003</v>
      </c>
      <c r="AF3005">
        <v>1</v>
      </c>
      <c r="AG3005">
        <v>0.40050400000000003</v>
      </c>
      <c r="AH3005" t="s">
        <v>107</v>
      </c>
      <c r="AQ3005">
        <v>1048141.39</v>
      </c>
      <c r="AR3005">
        <v>1047385.89</v>
      </c>
      <c r="AS3005">
        <v>755.5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755.5</v>
      </c>
      <c r="BA3005">
        <v>-755.5</v>
      </c>
      <c r="BB3005">
        <v>0</v>
      </c>
      <c r="BC3005">
        <v>-755.5</v>
      </c>
      <c r="BD3005">
        <v>1568916.55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98814999999999997</v>
      </c>
      <c r="AF3010">
        <v>1</v>
      </c>
      <c r="AG3010">
        <v>0.98814999999999997</v>
      </c>
      <c r="AH3010" t="s">
        <v>108</v>
      </c>
      <c r="AQ3010">
        <v>47554.14</v>
      </c>
      <c r="AR3010">
        <v>47881.31</v>
      </c>
      <c r="AS3010">
        <v>-327.17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7.17</v>
      </c>
      <c r="BA3010">
        <v>327.13</v>
      </c>
      <c r="BB3010">
        <v>0</v>
      </c>
      <c r="BC3010">
        <v>327.13</v>
      </c>
      <c r="BD3010">
        <v>570.26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</v>
      </c>
      <c r="AH3012" t="s">
        <v>151</v>
      </c>
      <c r="AQ3012">
        <v>0</v>
      </c>
      <c r="AR3012">
        <v>0</v>
      </c>
      <c r="AS3012">
        <v>0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0</v>
      </c>
      <c r="BA3012">
        <v>-0.04</v>
      </c>
      <c r="BB3012">
        <v>0</v>
      </c>
      <c r="BC3012">
        <v>-0.04</v>
      </c>
      <c r="BD3012">
        <v>85126.8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60562400000000005</v>
      </c>
      <c r="AF3013">
        <v>1</v>
      </c>
      <c r="AG3013">
        <v>0.60562400000000005</v>
      </c>
      <c r="AH3013" t="s">
        <v>107</v>
      </c>
      <c r="AQ3013">
        <v>14996.09</v>
      </c>
      <c r="AR3013">
        <v>16062.3</v>
      </c>
      <c r="AS3013">
        <v>-1066.2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1066.2</v>
      </c>
      <c r="BA3013">
        <v>1041.79</v>
      </c>
      <c r="BB3013">
        <v>0</v>
      </c>
      <c r="BC3013">
        <v>1041.79</v>
      </c>
      <c r="BD3013">
        <v>9765.32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9149999999999999</v>
      </c>
      <c r="AF3014">
        <v>1</v>
      </c>
      <c r="AG3014">
        <v>0.49149999999999999</v>
      </c>
      <c r="AH3014" t="s">
        <v>107</v>
      </c>
      <c r="AQ3014">
        <v>269765.93</v>
      </c>
      <c r="AR3014">
        <v>280458.98</v>
      </c>
      <c r="AS3014">
        <v>-10693.05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0693.05</v>
      </c>
      <c r="BA3014">
        <v>10692.83</v>
      </c>
      <c r="BB3014">
        <v>0</v>
      </c>
      <c r="BC3014">
        <v>10692.83</v>
      </c>
      <c r="BD3014">
        <v>279096.5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8462300000000003</v>
      </c>
      <c r="AF3015">
        <v>1</v>
      </c>
      <c r="AG3015">
        <v>0.48462300000000003</v>
      </c>
      <c r="AH3015" t="s">
        <v>107</v>
      </c>
      <c r="AQ3015">
        <v>138479.91</v>
      </c>
      <c r="AR3015">
        <v>140428.12</v>
      </c>
      <c r="AS3015">
        <v>-1948.21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1948.21</v>
      </c>
      <c r="BA3015">
        <v>1947.93</v>
      </c>
      <c r="BB3015">
        <v>0</v>
      </c>
      <c r="BC3015">
        <v>1947.93</v>
      </c>
      <c r="BD3015">
        <v>147268.0799999999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50429900000000005</v>
      </c>
      <c r="AF3016">
        <v>1</v>
      </c>
      <c r="AG3016">
        <v>0.50429900000000005</v>
      </c>
      <c r="AH3016" t="s">
        <v>107</v>
      </c>
      <c r="AQ3016">
        <v>122828.57</v>
      </c>
      <c r="AR3016">
        <v>124663.79</v>
      </c>
      <c r="AS3016">
        <v>-1835.22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1835.22</v>
      </c>
      <c r="BA3016">
        <v>1835.13</v>
      </c>
      <c r="BB3016">
        <v>0</v>
      </c>
      <c r="BC3016">
        <v>1835.13</v>
      </c>
      <c r="BD3016">
        <v>120734.57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5700299999999999</v>
      </c>
      <c r="AF3017">
        <v>1</v>
      </c>
      <c r="AG3017">
        <v>0.45700299999999999</v>
      </c>
      <c r="AH3017" t="s">
        <v>107</v>
      </c>
      <c r="AQ3017">
        <v>141090.49</v>
      </c>
      <c r="AR3017">
        <v>142462.35999999999</v>
      </c>
      <c r="AS3017">
        <v>-1371.87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1371.87</v>
      </c>
      <c r="BA3017">
        <v>1371.83</v>
      </c>
      <c r="BB3017">
        <v>0</v>
      </c>
      <c r="BC3017">
        <v>1371.83</v>
      </c>
      <c r="BD3017">
        <v>167639.35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3240600000000001</v>
      </c>
      <c r="AF3018">
        <v>1</v>
      </c>
      <c r="AG3018">
        <v>0.43240600000000001</v>
      </c>
      <c r="AH3018" t="s">
        <v>107</v>
      </c>
      <c r="AQ3018">
        <v>59126.87</v>
      </c>
      <c r="AR3018">
        <v>60918.18</v>
      </c>
      <c r="AS3018">
        <v>-1791.32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1791.32</v>
      </c>
      <c r="BA3018">
        <v>1790.66</v>
      </c>
      <c r="BB3018">
        <v>0</v>
      </c>
      <c r="BC3018">
        <v>1790.66</v>
      </c>
      <c r="BD3018">
        <v>77612.320000000007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54401</v>
      </c>
      <c r="AF3019">
        <v>1</v>
      </c>
      <c r="AG3019">
        <v>0.454401</v>
      </c>
      <c r="AH3019" t="s">
        <v>107</v>
      </c>
      <c r="AQ3019">
        <v>161471.51</v>
      </c>
      <c r="AR3019">
        <v>162999.66</v>
      </c>
      <c r="AS3019">
        <v>-1528.14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1528.14</v>
      </c>
      <c r="BA3019">
        <v>1528.08</v>
      </c>
      <c r="BB3019">
        <v>0</v>
      </c>
      <c r="BC3019">
        <v>1528.08</v>
      </c>
      <c r="BD3019">
        <v>193878.38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0904600000000002</v>
      </c>
      <c r="AF3020">
        <v>1</v>
      </c>
      <c r="AG3020">
        <v>0.40904600000000002</v>
      </c>
      <c r="AH3020" t="s">
        <v>107</v>
      </c>
      <c r="AQ3020">
        <v>47521.53</v>
      </c>
      <c r="AR3020">
        <v>49248.52</v>
      </c>
      <c r="AS3020">
        <v>-1726.99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1726.99</v>
      </c>
      <c r="BA3020">
        <v>1726.97</v>
      </c>
      <c r="BB3020">
        <v>0</v>
      </c>
      <c r="BC3020">
        <v>1726.97</v>
      </c>
      <c r="BD3020">
        <v>68655.070000000007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6138000000000001</v>
      </c>
      <c r="AF3021">
        <v>1</v>
      </c>
      <c r="AG3021">
        <v>0.46138000000000001</v>
      </c>
      <c r="AH3021" t="s">
        <v>107</v>
      </c>
      <c r="AQ3021">
        <v>155215.32</v>
      </c>
      <c r="AR3021">
        <v>156248.97</v>
      </c>
      <c r="AS3021">
        <v>-1033.6500000000001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1033.6500000000001</v>
      </c>
      <c r="BA3021">
        <v>1033.31</v>
      </c>
      <c r="BB3021">
        <v>0</v>
      </c>
      <c r="BC3021">
        <v>1033.31</v>
      </c>
      <c r="BD3021">
        <v>181199.7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2015599999999997</v>
      </c>
      <c r="AF3023">
        <v>1</v>
      </c>
      <c r="AG3023">
        <v>0.42015599999999997</v>
      </c>
      <c r="AH3023" t="s">
        <v>107</v>
      </c>
      <c r="AQ3023">
        <v>161322.59</v>
      </c>
      <c r="AR3023">
        <v>162450.51</v>
      </c>
      <c r="AS3023">
        <v>-1127.92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1127.92</v>
      </c>
      <c r="BA3023">
        <v>1127.55</v>
      </c>
      <c r="BB3023">
        <v>0</v>
      </c>
      <c r="BC3023">
        <v>1127.55</v>
      </c>
      <c r="BD3023">
        <v>222636.04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4083800000000001</v>
      </c>
      <c r="AF3024">
        <v>1</v>
      </c>
      <c r="AG3024">
        <v>0.44083800000000001</v>
      </c>
      <c r="AH3024" t="s">
        <v>107</v>
      </c>
      <c r="AQ3024">
        <v>242396.65</v>
      </c>
      <c r="AR3024">
        <v>244511.83</v>
      </c>
      <c r="AS3024">
        <v>-2115.1799999999998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2115.1799999999998</v>
      </c>
      <c r="BA3024">
        <v>2106.46</v>
      </c>
      <c r="BB3024">
        <v>0</v>
      </c>
      <c r="BC3024">
        <v>2106.46</v>
      </c>
      <c r="BD3024">
        <v>307457.76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0376499999999999</v>
      </c>
      <c r="AF3025">
        <v>1</v>
      </c>
      <c r="AG3025">
        <v>0.40376499999999999</v>
      </c>
      <c r="AH3025" t="s">
        <v>107</v>
      </c>
      <c r="AQ3025">
        <v>237489.76</v>
      </c>
      <c r="AR3025">
        <v>239839.11</v>
      </c>
      <c r="AS3025">
        <v>-2349.35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2349.35</v>
      </c>
      <c r="BA3025">
        <v>2111.59</v>
      </c>
      <c r="BB3025">
        <v>0</v>
      </c>
      <c r="BC3025">
        <v>2111.59</v>
      </c>
      <c r="BD3025">
        <v>350698.98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</v>
      </c>
      <c r="AH3033" t="s">
        <v>151</v>
      </c>
      <c r="AQ3033">
        <v>0</v>
      </c>
      <c r="AR3033">
        <v>0</v>
      </c>
      <c r="AS3033">
        <v>0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0</v>
      </c>
      <c r="BA3033">
        <v>-0.01</v>
      </c>
      <c r="BB3033">
        <v>0</v>
      </c>
      <c r="BC3033">
        <v>-0.01</v>
      </c>
      <c r="BD3033">
        <v>33002.93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2687000000000001E-2</v>
      </c>
      <c r="AH3034" t="s">
        <v>108</v>
      </c>
      <c r="AQ3034">
        <v>142.56</v>
      </c>
      <c r="AR3034">
        <v>158.44</v>
      </c>
      <c r="AS3034">
        <v>-15.88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5.88</v>
      </c>
      <c r="BA3034">
        <v>15.88</v>
      </c>
      <c r="BB3034">
        <v>0</v>
      </c>
      <c r="BC3034">
        <v>15.88</v>
      </c>
      <c r="BD3034">
        <v>4218.7299999999996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99670000000000003</v>
      </c>
      <c r="AF3042">
        <v>1</v>
      </c>
      <c r="AG3042">
        <v>0.99670000000000003</v>
      </c>
      <c r="AH3042" t="s">
        <v>108</v>
      </c>
      <c r="AQ3042">
        <v>77473.119999999995</v>
      </c>
      <c r="AR3042">
        <v>81389.75</v>
      </c>
      <c r="AS3042">
        <v>-3916.63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916.63</v>
      </c>
      <c r="BA3042">
        <v>3916.21</v>
      </c>
      <c r="BB3042">
        <v>0</v>
      </c>
      <c r="BC3042">
        <v>3916.21</v>
      </c>
      <c r="BD3042">
        <v>256.529999999999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99797100000000005</v>
      </c>
      <c r="AF3043">
        <v>1</v>
      </c>
      <c r="AG3043">
        <v>0.99797100000000005</v>
      </c>
      <c r="AH3043" t="s">
        <v>108</v>
      </c>
      <c r="AQ3043">
        <v>8751.1299999999992</v>
      </c>
      <c r="AR3043">
        <v>9635.56</v>
      </c>
      <c r="AS3043">
        <v>-884.43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4.43</v>
      </c>
      <c r="BA3043">
        <v>884.39</v>
      </c>
      <c r="BB3043">
        <v>0</v>
      </c>
      <c r="BC3043">
        <v>884.39</v>
      </c>
      <c r="BD3043">
        <v>17.79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1.0028919999999999</v>
      </c>
      <c r="AF3044">
        <v>1</v>
      </c>
      <c r="AG3044">
        <v>1.0028919999999999</v>
      </c>
      <c r="AH3044" t="s">
        <v>108</v>
      </c>
      <c r="AQ3044">
        <v>390892.57</v>
      </c>
      <c r="AR3044">
        <v>405558.33</v>
      </c>
      <c r="AS3044">
        <v>-14665.76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665.76</v>
      </c>
      <c r="BA3044">
        <v>14664.25</v>
      </c>
      <c r="BB3044">
        <v>0</v>
      </c>
      <c r="BC3044">
        <v>14664.25</v>
      </c>
      <c r="BD3044">
        <v>-1127.1400000000001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998865</v>
      </c>
      <c r="AF3045">
        <v>1</v>
      </c>
      <c r="AG3045">
        <v>0.998865</v>
      </c>
      <c r="AH3045" t="s">
        <v>109</v>
      </c>
      <c r="AQ3045">
        <v>6233.73</v>
      </c>
      <c r="AR3045">
        <v>7315.39</v>
      </c>
      <c r="AS3045">
        <v>-1081.67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1081.67</v>
      </c>
      <c r="BA3045">
        <v>1048.45</v>
      </c>
      <c r="BB3045">
        <v>0</v>
      </c>
      <c r="BC3045">
        <v>1048.45</v>
      </c>
      <c r="BD3045">
        <v>7.08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1.0021880000000001</v>
      </c>
      <c r="AF3046">
        <v>1</v>
      </c>
      <c r="AG3046">
        <v>1.0021880000000001</v>
      </c>
      <c r="AH3046" t="s">
        <v>109</v>
      </c>
      <c r="AQ3046">
        <v>263292.05</v>
      </c>
      <c r="AR3046">
        <v>285989.42</v>
      </c>
      <c r="AS3046">
        <v>-22697.37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20570.89</v>
      </c>
      <c r="BA3046">
        <v>20539.22</v>
      </c>
      <c r="BB3046">
        <v>67.72</v>
      </c>
      <c r="BC3046">
        <v>20606.939999999999</v>
      </c>
      <c r="BD3046">
        <v>-574.79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1.0375669999999999</v>
      </c>
      <c r="AF3047">
        <v>1</v>
      </c>
      <c r="AG3047">
        <v>1.0375669999999999</v>
      </c>
      <c r="AH3047" t="s">
        <v>109</v>
      </c>
      <c r="AQ3047">
        <v>46079.69</v>
      </c>
      <c r="AR3047">
        <v>53469.72</v>
      </c>
      <c r="AS3047">
        <v>-7390.03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4511.8</v>
      </c>
      <c r="BA3047">
        <v>4506.84</v>
      </c>
      <c r="BB3047">
        <v>91.66</v>
      </c>
      <c r="BC3047">
        <v>4598.5</v>
      </c>
      <c r="BD3047">
        <v>-1668.41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1.023882</v>
      </c>
      <c r="AF3048">
        <v>1</v>
      </c>
      <c r="AG3048">
        <v>1.023882</v>
      </c>
      <c r="AH3048" t="s">
        <v>109</v>
      </c>
      <c r="AQ3048">
        <v>90198.32</v>
      </c>
      <c r="AR3048">
        <v>112760.15</v>
      </c>
      <c r="AS3048">
        <v>-22561.83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-16650.54</v>
      </c>
      <c r="BA3048">
        <v>16635.23</v>
      </c>
      <c r="BB3048">
        <v>188.26</v>
      </c>
      <c r="BC3048">
        <v>16823.490000000002</v>
      </c>
      <c r="BD3048">
        <v>-2103.85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1.107631</v>
      </c>
      <c r="AF3049">
        <v>1</v>
      </c>
      <c r="AG3049">
        <v>1.107631</v>
      </c>
      <c r="AH3049" t="s">
        <v>109</v>
      </c>
      <c r="AQ3049">
        <v>175260.14</v>
      </c>
      <c r="AR3049">
        <v>191048.76</v>
      </c>
      <c r="AS3049">
        <v>-15788.63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-4971.7700000000004</v>
      </c>
      <c r="BA3049">
        <v>4969.12</v>
      </c>
      <c r="BB3049">
        <v>344.49</v>
      </c>
      <c r="BC3049">
        <v>5313.61</v>
      </c>
      <c r="BD3049">
        <v>-17030.400000000001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1.0517099999999999</v>
      </c>
      <c r="AF3050">
        <v>1</v>
      </c>
      <c r="AG3050">
        <v>1.0517099999999999</v>
      </c>
      <c r="AH3050" t="s">
        <v>109</v>
      </c>
      <c r="AQ3050">
        <v>205359.04</v>
      </c>
      <c r="AR3050">
        <v>239635.43</v>
      </c>
      <c r="AS3050">
        <v>-34276.3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-21344.99</v>
      </c>
      <c r="BA3050">
        <v>21340.799999999999</v>
      </c>
      <c r="BB3050">
        <v>411.83</v>
      </c>
      <c r="BC3050">
        <v>21752.63</v>
      </c>
      <c r="BD3050">
        <v>-10096.92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1.0760369999999999</v>
      </c>
      <c r="AF3051">
        <v>1</v>
      </c>
      <c r="AG3051">
        <v>1.0760369999999999</v>
      </c>
      <c r="AH3051" t="s">
        <v>109</v>
      </c>
      <c r="AQ3051">
        <v>104512.54</v>
      </c>
      <c r="AR3051">
        <v>118669.88</v>
      </c>
      <c r="AS3051">
        <v>-14157.34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7859.08</v>
      </c>
      <c r="BA3051">
        <v>7845.27</v>
      </c>
      <c r="BB3051">
        <v>200.58</v>
      </c>
      <c r="BC3051">
        <v>8045.86</v>
      </c>
      <c r="BD3051">
        <v>-7385.27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1.051096</v>
      </c>
      <c r="AF3052">
        <v>1</v>
      </c>
      <c r="AG3052">
        <v>1.051096</v>
      </c>
      <c r="AH3052" t="s">
        <v>109</v>
      </c>
      <c r="AQ3052">
        <v>75928.740000000005</v>
      </c>
      <c r="AR3052">
        <v>87158.95</v>
      </c>
      <c r="AS3052">
        <v>-11230.22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6686.84</v>
      </c>
      <c r="BA3052">
        <v>6658.68</v>
      </c>
      <c r="BB3052">
        <v>144.69</v>
      </c>
      <c r="BC3052">
        <v>6803.38</v>
      </c>
      <c r="BD3052">
        <v>-3691.08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1.0264329999999999</v>
      </c>
      <c r="AF3053">
        <v>1</v>
      </c>
      <c r="AG3053">
        <v>1.0264329999999999</v>
      </c>
      <c r="AH3053" t="s">
        <v>109</v>
      </c>
      <c r="AQ3053">
        <v>133358.73000000001</v>
      </c>
      <c r="AR3053">
        <v>150774.54999999999</v>
      </c>
      <c r="AS3053">
        <v>-17415.82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9429.1299999999992</v>
      </c>
      <c r="BA3053">
        <v>9416.42</v>
      </c>
      <c r="BB3053">
        <v>254.35</v>
      </c>
      <c r="BC3053">
        <v>9670.77</v>
      </c>
      <c r="BD3053">
        <v>-3434.35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997421</v>
      </c>
      <c r="AF3054">
        <v>1</v>
      </c>
      <c r="AG3054">
        <v>0.997421</v>
      </c>
      <c r="AH3054" t="s">
        <v>109</v>
      </c>
      <c r="AQ3054">
        <v>102792.15</v>
      </c>
      <c r="AR3054">
        <v>119133.53</v>
      </c>
      <c r="AS3054">
        <v>-16341.39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10046.48</v>
      </c>
      <c r="BA3054">
        <v>10045.17</v>
      </c>
      <c r="BB3054">
        <v>200.47</v>
      </c>
      <c r="BC3054">
        <v>10245.65</v>
      </c>
      <c r="BD3054">
        <v>265.83999999999997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98721499999999995</v>
      </c>
      <c r="AF3055">
        <v>1</v>
      </c>
      <c r="AG3055">
        <v>0.98721499999999995</v>
      </c>
      <c r="AH3055" t="s">
        <v>109</v>
      </c>
      <c r="AQ3055">
        <v>143532.42000000001</v>
      </c>
      <c r="AR3055">
        <v>164367.54999999999</v>
      </c>
      <c r="AS3055">
        <v>-20835.12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12026.49</v>
      </c>
      <c r="BA3055">
        <v>12020.52</v>
      </c>
      <c r="BB3055">
        <v>280.52999999999997</v>
      </c>
      <c r="BC3055">
        <v>12301.05</v>
      </c>
      <c r="BD3055">
        <v>1858.84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97192100000000003</v>
      </c>
      <c r="AF3056">
        <v>1</v>
      </c>
      <c r="AG3056">
        <v>0.97192100000000003</v>
      </c>
      <c r="AH3056" t="s">
        <v>109</v>
      </c>
      <c r="AQ3056">
        <v>197082.9</v>
      </c>
      <c r="AR3056">
        <v>235834.63</v>
      </c>
      <c r="AS3056">
        <v>-38751.74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26548.45</v>
      </c>
      <c r="BA3056">
        <v>26528.99</v>
      </c>
      <c r="BB3056">
        <v>388.64</v>
      </c>
      <c r="BC3056">
        <v>26917.63</v>
      </c>
      <c r="BD3056">
        <v>5693.68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1.0051019999999999</v>
      </c>
      <c r="AF3057">
        <v>1</v>
      </c>
      <c r="AG3057">
        <v>1.0051019999999999</v>
      </c>
      <c r="AH3057" t="s">
        <v>109</v>
      </c>
      <c r="AQ3057">
        <v>234020.42</v>
      </c>
      <c r="AR3057">
        <v>269368.73</v>
      </c>
      <c r="AS3057">
        <v>-35348.3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21273.4</v>
      </c>
      <c r="BA3057">
        <v>21241.41</v>
      </c>
      <c r="BB3057">
        <v>448.25</v>
      </c>
      <c r="BC3057">
        <v>21689.66</v>
      </c>
      <c r="BD3057">
        <v>-1187.8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99683900000000003</v>
      </c>
      <c r="AF3058">
        <v>1</v>
      </c>
      <c r="AG3058">
        <v>0.99683900000000003</v>
      </c>
      <c r="AH3058" t="s">
        <v>109</v>
      </c>
      <c r="AQ3058">
        <v>547485.96</v>
      </c>
      <c r="AR3058">
        <v>625785.66</v>
      </c>
      <c r="AS3058">
        <v>-78299.7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-45797.75</v>
      </c>
      <c r="BA3058">
        <v>45793.32</v>
      </c>
      <c r="BB3058">
        <v>1035.0899999999999</v>
      </c>
      <c r="BC3058">
        <v>46828.42</v>
      </c>
      <c r="BD3058">
        <v>1736.0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1.0013719999999999</v>
      </c>
      <c r="AF3059">
        <v>1</v>
      </c>
      <c r="AG3059">
        <v>1.0013719999999999</v>
      </c>
      <c r="AH3059" t="s">
        <v>109</v>
      </c>
      <c r="AQ3059">
        <v>710128.28</v>
      </c>
      <c r="AR3059">
        <v>819874.97</v>
      </c>
      <c r="AS3059">
        <v>-109746.69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-67708.19</v>
      </c>
      <c r="BA3059">
        <v>67706.87</v>
      </c>
      <c r="BB3059">
        <v>1338.81</v>
      </c>
      <c r="BC3059">
        <v>69045.679999999993</v>
      </c>
      <c r="BD3059">
        <v>-972.76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1.0143310000000001</v>
      </c>
      <c r="AF3060">
        <v>1</v>
      </c>
      <c r="AG3060">
        <v>1.0143310000000001</v>
      </c>
      <c r="AH3060" t="s">
        <v>109</v>
      </c>
      <c r="AQ3060">
        <v>861357.98</v>
      </c>
      <c r="AR3060">
        <v>967869.3</v>
      </c>
      <c r="AS3060">
        <v>-106511.32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-56754.51</v>
      </c>
      <c r="BA3060">
        <v>56753.62</v>
      </c>
      <c r="BB3060">
        <v>1584.61</v>
      </c>
      <c r="BC3060">
        <v>58338.23</v>
      </c>
      <c r="BD3060">
        <v>-12169.42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1.0116799999999999</v>
      </c>
      <c r="AF3061">
        <v>1</v>
      </c>
      <c r="AG3061">
        <v>1.0116799999999999</v>
      </c>
      <c r="AH3061" t="s">
        <v>109</v>
      </c>
      <c r="AQ3061">
        <v>1093380.6100000001</v>
      </c>
      <c r="AR3061">
        <v>1123699.23</v>
      </c>
      <c r="AS3061">
        <v>-30318.62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32862.67</v>
      </c>
      <c r="BA3061">
        <v>-32862.68</v>
      </c>
      <c r="BB3061">
        <v>2012.14</v>
      </c>
      <c r="BC3061">
        <v>-30850.53</v>
      </c>
      <c r="BD3061">
        <v>-12623.62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92499799999999999</v>
      </c>
      <c r="AF3062">
        <v>1</v>
      </c>
      <c r="AG3062">
        <v>0.92499799999999999</v>
      </c>
      <c r="AH3062" t="s">
        <v>109</v>
      </c>
      <c r="AQ3062">
        <v>1293894.76</v>
      </c>
      <c r="AR3062">
        <v>1271583.83</v>
      </c>
      <c r="AS3062">
        <v>22310.93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70489.119999999995</v>
      </c>
      <c r="BA3062">
        <v>-70509.509999999995</v>
      </c>
      <c r="BB3062">
        <v>1534.34</v>
      </c>
      <c r="BC3062">
        <v>-68975.17</v>
      </c>
      <c r="BD3062">
        <v>104913.72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83082999999999996</v>
      </c>
      <c r="AF3063">
        <v>1</v>
      </c>
      <c r="AG3063">
        <v>0.83082999999999996</v>
      </c>
      <c r="AH3063" t="s">
        <v>109</v>
      </c>
      <c r="AQ3063">
        <v>855423.26</v>
      </c>
      <c r="AR3063">
        <v>887849.19</v>
      </c>
      <c r="AS3063">
        <v>-32425.93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27666.34</v>
      </c>
      <c r="BA3063">
        <v>-27679.56</v>
      </c>
      <c r="BB3063">
        <v>1913.77</v>
      </c>
      <c r="BC3063">
        <v>-25765.79</v>
      </c>
      <c r="BD3063">
        <v>174177.67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76842200000000005</v>
      </c>
      <c r="AF3064">
        <v>1</v>
      </c>
      <c r="AG3064">
        <v>0.76842200000000005</v>
      </c>
      <c r="AH3064" t="s">
        <v>109</v>
      </c>
      <c r="AQ3064">
        <v>877915.3</v>
      </c>
      <c r="AR3064">
        <v>927840.12</v>
      </c>
      <c r="AS3064">
        <v>-49924.82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17893.830000000002</v>
      </c>
      <c r="BA3064">
        <v>-17893.89</v>
      </c>
      <c r="BB3064">
        <v>2159.83</v>
      </c>
      <c r="BC3064">
        <v>-15734.06</v>
      </c>
      <c r="BD3064">
        <v>264576.14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74615600000000004</v>
      </c>
      <c r="AF3065">
        <v>1</v>
      </c>
      <c r="AG3065">
        <v>0.74615600000000004</v>
      </c>
      <c r="AH3065" t="s">
        <v>107</v>
      </c>
      <c r="AQ3065">
        <v>612030.42000000004</v>
      </c>
      <c r="AR3065">
        <v>603906.87</v>
      </c>
      <c r="AS3065">
        <v>8123.55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8123.55</v>
      </c>
      <c r="BA3065">
        <v>-8123.57</v>
      </c>
      <c r="BB3065">
        <v>0</v>
      </c>
      <c r="BC3065">
        <v>-8123.57</v>
      </c>
      <c r="BD3065">
        <v>208213.96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58854200000000001</v>
      </c>
      <c r="AF3067">
        <v>1</v>
      </c>
      <c r="AG3067">
        <v>0.58854200000000001</v>
      </c>
      <c r="AH3067" t="s">
        <v>107</v>
      </c>
      <c r="AQ3067">
        <v>143700.43</v>
      </c>
      <c r="AR3067">
        <v>142140.16</v>
      </c>
      <c r="AS3067">
        <v>1560.27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1560.27</v>
      </c>
      <c r="BA3067">
        <v>-1560.28</v>
      </c>
      <c r="BB3067">
        <v>0</v>
      </c>
      <c r="BC3067">
        <v>-1560.28</v>
      </c>
      <c r="BD3067">
        <v>100462.97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3.1280000000000002E-2</v>
      </c>
      <c r="AH3069" t="s">
        <v>107</v>
      </c>
      <c r="AQ3069">
        <v>2700.34</v>
      </c>
      <c r="AR3069">
        <v>2930.73</v>
      </c>
      <c r="AS3069">
        <v>-230.4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30.4</v>
      </c>
      <c r="BA3069">
        <v>230.4</v>
      </c>
      <c r="BB3069">
        <v>0</v>
      </c>
      <c r="BC3069">
        <v>230.4</v>
      </c>
      <c r="BD3069">
        <v>83627.31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5.2377E-2</v>
      </c>
      <c r="AH3070" t="s">
        <v>107</v>
      </c>
      <c r="AQ3070">
        <v>2354.89</v>
      </c>
      <c r="AR3070">
        <v>2551.85</v>
      </c>
      <c r="AS3070">
        <v>-196.97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196.97</v>
      </c>
      <c r="BA3070">
        <v>196.97</v>
      </c>
      <c r="BB3070">
        <v>0</v>
      </c>
      <c r="BC3070">
        <v>196.97</v>
      </c>
      <c r="BD3070">
        <v>42605.15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1305000000000001E-2</v>
      </c>
      <c r="AH3071" t="s">
        <v>108</v>
      </c>
      <c r="AQ3071">
        <v>6086.29</v>
      </c>
      <c r="AR3071">
        <v>6348.81</v>
      </c>
      <c r="AS3071">
        <v>-262.51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62.51</v>
      </c>
      <c r="BA3071">
        <v>262.51</v>
      </c>
      <c r="BB3071">
        <v>0</v>
      </c>
      <c r="BC3071">
        <v>262.51</v>
      </c>
      <c r="BD3071">
        <v>141264.57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2.622E-2</v>
      </c>
      <c r="AH3072" t="s">
        <v>108</v>
      </c>
      <c r="AQ3072">
        <v>8036.95</v>
      </c>
      <c r="AR3072">
        <v>8158.13</v>
      </c>
      <c r="AS3072">
        <v>-121.18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21.18</v>
      </c>
      <c r="BA3072">
        <v>121.17</v>
      </c>
      <c r="BB3072">
        <v>0</v>
      </c>
      <c r="BC3072">
        <v>121.17</v>
      </c>
      <c r="BD3072">
        <v>298479.62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3727</v>
      </c>
      <c r="AH3073" t="s">
        <v>108</v>
      </c>
      <c r="AQ3073">
        <v>11506.9</v>
      </c>
      <c r="AR3073">
        <v>12063.58</v>
      </c>
      <c r="AS3073">
        <v>-556.67999999999995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56.67999999999995</v>
      </c>
      <c r="BA3073">
        <v>556.67999999999995</v>
      </c>
      <c r="BB3073">
        <v>0</v>
      </c>
      <c r="BC3073">
        <v>556.67999999999995</v>
      </c>
      <c r="BD3073">
        <v>99427.03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1680599999999999</v>
      </c>
      <c r="AH3074" t="s">
        <v>108</v>
      </c>
      <c r="AQ3074">
        <v>4032.55</v>
      </c>
      <c r="AR3074">
        <v>4069.44</v>
      </c>
      <c r="AS3074">
        <v>-36.9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6.9</v>
      </c>
      <c r="BA3074">
        <v>36.9</v>
      </c>
      <c r="BB3074">
        <v>0</v>
      </c>
      <c r="BC3074">
        <v>36.9</v>
      </c>
      <c r="BD3074">
        <v>30490.9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2.7222E-2</v>
      </c>
      <c r="AH3077" t="s">
        <v>108</v>
      </c>
      <c r="AQ3077">
        <v>1595.01</v>
      </c>
      <c r="AR3077">
        <v>1603.45</v>
      </c>
      <c r="AS3077">
        <v>-8.44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8.44</v>
      </c>
      <c r="BA3077">
        <v>8.44</v>
      </c>
      <c r="BB3077">
        <v>0</v>
      </c>
      <c r="BC3077">
        <v>8.44</v>
      </c>
      <c r="BD3077">
        <v>56996.77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</v>
      </c>
      <c r="AH3084" t="s">
        <v>151</v>
      </c>
      <c r="AQ3084">
        <v>0</v>
      </c>
      <c r="AR3084">
        <v>0</v>
      </c>
      <c r="AS3084">
        <v>0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0</v>
      </c>
      <c r="BA3084">
        <v>0</v>
      </c>
      <c r="BB3084">
        <v>0</v>
      </c>
      <c r="BC3084">
        <v>0</v>
      </c>
      <c r="BD3084">
        <v>3328.07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</v>
      </c>
      <c r="AH3086" t="s">
        <v>151</v>
      </c>
      <c r="AQ3086">
        <v>0</v>
      </c>
      <c r="AR3086">
        <v>0</v>
      </c>
      <c r="AS3086">
        <v>0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0</v>
      </c>
      <c r="BA3086">
        <v>-0.04</v>
      </c>
      <c r="BB3086">
        <v>0</v>
      </c>
      <c r="BC3086">
        <v>-0.04</v>
      </c>
      <c r="BD3086">
        <v>2610355.2000000002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8664600000000002</v>
      </c>
      <c r="AF3089">
        <v>1</v>
      </c>
      <c r="AG3089">
        <v>0.48664600000000002</v>
      </c>
      <c r="AH3089" t="s">
        <v>107</v>
      </c>
      <c r="AQ3089">
        <v>367819.35</v>
      </c>
      <c r="AR3089">
        <v>381700.08</v>
      </c>
      <c r="AS3089">
        <v>-13880.74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4727.8100000000004</v>
      </c>
      <c r="BA3089">
        <v>-4727.8599999999997</v>
      </c>
      <c r="BB3089">
        <v>592.63</v>
      </c>
      <c r="BC3089">
        <v>-4135.2299999999996</v>
      </c>
      <c r="BD3089">
        <v>388006.40000000002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1509200000000002</v>
      </c>
      <c r="AF3091">
        <v>1</v>
      </c>
      <c r="AG3091">
        <v>0.41509200000000002</v>
      </c>
      <c r="AH3091" t="s">
        <v>107</v>
      </c>
      <c r="AQ3091">
        <v>445657.13</v>
      </c>
      <c r="AR3091">
        <v>456205.89</v>
      </c>
      <c r="AS3091">
        <v>-10548.76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8658.7000000000007</v>
      </c>
      <c r="BA3091">
        <v>-8658.74</v>
      </c>
      <c r="BB3091">
        <v>611.70000000000005</v>
      </c>
      <c r="BC3091">
        <v>-8047.03</v>
      </c>
      <c r="BD3091">
        <v>627976.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8696400000000001</v>
      </c>
      <c r="AF3093">
        <v>1</v>
      </c>
      <c r="AG3093">
        <v>0.48696400000000001</v>
      </c>
      <c r="AH3093" t="s">
        <v>107</v>
      </c>
      <c r="AQ3093">
        <v>282118.68</v>
      </c>
      <c r="AR3093">
        <v>294177.38</v>
      </c>
      <c r="AS3093">
        <v>-12058.7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1493.16</v>
      </c>
      <c r="BA3093">
        <v>1493.07</v>
      </c>
      <c r="BB3093">
        <v>336.48</v>
      </c>
      <c r="BC3093">
        <v>1829.55</v>
      </c>
      <c r="BD3093">
        <v>297223.57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1222900000000001</v>
      </c>
      <c r="AF3100">
        <v>1</v>
      </c>
      <c r="AG3100">
        <v>0.41222900000000001</v>
      </c>
      <c r="AH3100" t="s">
        <v>107</v>
      </c>
      <c r="AQ3100">
        <v>1034750.73</v>
      </c>
      <c r="AR3100">
        <v>1048141.39</v>
      </c>
      <c r="AS3100">
        <v>-13390.66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12490.57</v>
      </c>
      <c r="BA3100">
        <v>-12490.57</v>
      </c>
      <c r="BB3100">
        <v>824.24</v>
      </c>
      <c r="BC3100">
        <v>-11666.32</v>
      </c>
      <c r="BD3100">
        <v>1475383.51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98814999999999997</v>
      </c>
      <c r="AF3105">
        <v>1</v>
      </c>
      <c r="AG3105">
        <v>0.98814999999999997</v>
      </c>
      <c r="AH3105" t="s">
        <v>108</v>
      </c>
      <c r="AQ3105">
        <v>47229.22</v>
      </c>
      <c r="AR3105">
        <v>47554.14</v>
      </c>
      <c r="AS3105">
        <v>-324.9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4.92</v>
      </c>
      <c r="BA3105">
        <v>324.89</v>
      </c>
      <c r="BB3105">
        <v>0</v>
      </c>
      <c r="BC3105">
        <v>324.89</v>
      </c>
      <c r="BD3105">
        <v>566.36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</v>
      </c>
      <c r="AH3107" t="s">
        <v>151</v>
      </c>
      <c r="AQ3107">
        <v>0</v>
      </c>
      <c r="AR3107">
        <v>0</v>
      </c>
      <c r="AS3107">
        <v>0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0</v>
      </c>
      <c r="BA3107">
        <v>-0.03</v>
      </c>
      <c r="BB3107">
        <v>0</v>
      </c>
      <c r="BC3107">
        <v>-0.03</v>
      </c>
      <c r="BD3107">
        <v>76946.3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61468299999999998</v>
      </c>
      <c r="AF3108">
        <v>1</v>
      </c>
      <c r="AG3108">
        <v>0.61468299999999998</v>
      </c>
      <c r="AH3108" t="s">
        <v>107</v>
      </c>
      <c r="AQ3108">
        <v>13997.52</v>
      </c>
      <c r="AR3108">
        <v>14996.09</v>
      </c>
      <c r="AS3108">
        <v>-998.57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998.57</v>
      </c>
      <c r="BA3108">
        <v>976.11</v>
      </c>
      <c r="BB3108">
        <v>0</v>
      </c>
      <c r="BC3108">
        <v>976.11</v>
      </c>
      <c r="BD3108">
        <v>8774.41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9956499999999998</v>
      </c>
      <c r="AF3109">
        <v>1</v>
      </c>
      <c r="AG3109">
        <v>0.49956499999999998</v>
      </c>
      <c r="AH3109" t="s">
        <v>107</v>
      </c>
      <c r="AQ3109">
        <v>257269.05</v>
      </c>
      <c r="AR3109">
        <v>269765.93</v>
      </c>
      <c r="AS3109">
        <v>-12496.8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9130.9599999999991</v>
      </c>
      <c r="BA3109">
        <v>9130.7900000000009</v>
      </c>
      <c r="BB3109">
        <v>107.19</v>
      </c>
      <c r="BC3109">
        <v>9237.98</v>
      </c>
      <c r="BD3109">
        <v>257716.68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9459599999999998</v>
      </c>
      <c r="AF3110">
        <v>1</v>
      </c>
      <c r="AG3110">
        <v>0.49459599999999998</v>
      </c>
      <c r="AH3110" t="s">
        <v>107</v>
      </c>
      <c r="AQ3110">
        <v>131589.70000000001</v>
      </c>
      <c r="AR3110">
        <v>138479.91</v>
      </c>
      <c r="AS3110">
        <v>-6890.21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907.17</v>
      </c>
      <c r="BA3110">
        <v>-907.44</v>
      </c>
      <c r="BB3110">
        <v>248.32</v>
      </c>
      <c r="BC3110">
        <v>-659.11</v>
      </c>
      <c r="BD3110">
        <v>134465.28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51494899999999999</v>
      </c>
      <c r="AF3111">
        <v>1</v>
      </c>
      <c r="AG3111">
        <v>0.51494899999999999</v>
      </c>
      <c r="AH3111" t="s">
        <v>107</v>
      </c>
      <c r="AQ3111">
        <v>116925.68</v>
      </c>
      <c r="AR3111">
        <v>122828.57</v>
      </c>
      <c r="AS3111">
        <v>-5902.89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258.69</v>
      </c>
      <c r="BA3111">
        <v>-258.76</v>
      </c>
      <c r="BB3111">
        <v>196.23</v>
      </c>
      <c r="BC3111">
        <v>-62.53</v>
      </c>
      <c r="BD3111">
        <v>110136.79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66972</v>
      </c>
      <c r="AF3112">
        <v>1</v>
      </c>
      <c r="AG3112">
        <v>0.466972</v>
      </c>
      <c r="AH3112" t="s">
        <v>107</v>
      </c>
      <c r="AQ3112">
        <v>134857.48000000001</v>
      </c>
      <c r="AR3112">
        <v>141090.49</v>
      </c>
      <c r="AS3112">
        <v>-6233.01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856.17</v>
      </c>
      <c r="BA3112">
        <v>-1856.21</v>
      </c>
      <c r="BB3112">
        <v>257.62</v>
      </c>
      <c r="BC3112">
        <v>-1598.59</v>
      </c>
      <c r="BD3112">
        <v>153933.60999999999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4205800000000001</v>
      </c>
      <c r="AF3113">
        <v>1</v>
      </c>
      <c r="AG3113">
        <v>0.44205800000000001</v>
      </c>
      <c r="AH3113" t="s">
        <v>107</v>
      </c>
      <c r="AQ3113">
        <v>55420.160000000003</v>
      </c>
      <c r="AR3113">
        <v>59126.87</v>
      </c>
      <c r="AS3113">
        <v>-3706.71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247.53</v>
      </c>
      <c r="BA3113">
        <v>246.91</v>
      </c>
      <c r="BB3113">
        <v>110.17</v>
      </c>
      <c r="BC3113">
        <v>357.08</v>
      </c>
      <c r="BD3113">
        <v>69948.399999999994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6484599999999998</v>
      </c>
      <c r="AF3114">
        <v>1</v>
      </c>
      <c r="AG3114">
        <v>0.46484599999999998</v>
      </c>
      <c r="AH3114" t="s">
        <v>107</v>
      </c>
      <c r="AQ3114">
        <v>154840.54</v>
      </c>
      <c r="AR3114">
        <v>161471.51</v>
      </c>
      <c r="AS3114">
        <v>-6630.98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1878.6</v>
      </c>
      <c r="BA3114">
        <v>-1878.65</v>
      </c>
      <c r="BB3114">
        <v>271.01</v>
      </c>
      <c r="BC3114">
        <v>-1607.65</v>
      </c>
      <c r="BD3114">
        <v>178260.28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18545</v>
      </c>
      <c r="AF3115">
        <v>1</v>
      </c>
      <c r="AG3115">
        <v>0.418545</v>
      </c>
      <c r="AH3115" t="s">
        <v>107</v>
      </c>
      <c r="AQ3115">
        <v>44276.97</v>
      </c>
      <c r="AR3115">
        <v>47521.53</v>
      </c>
      <c r="AS3115">
        <v>-3244.56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305.56</v>
      </c>
      <c r="BA3115">
        <v>305.54000000000002</v>
      </c>
      <c r="BB3115">
        <v>93.6</v>
      </c>
      <c r="BC3115">
        <v>399.14</v>
      </c>
      <c r="BD3115">
        <v>61510.74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72528</v>
      </c>
      <c r="AF3116">
        <v>1</v>
      </c>
      <c r="AG3116">
        <v>0.472528</v>
      </c>
      <c r="AH3116" t="s">
        <v>107</v>
      </c>
      <c r="AQ3116">
        <v>149658.06</v>
      </c>
      <c r="AR3116">
        <v>155215.32</v>
      </c>
      <c r="AS3116">
        <v>-5557.26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1823.91</v>
      </c>
      <c r="BA3116">
        <v>-1824.23</v>
      </c>
      <c r="BB3116">
        <v>235.07</v>
      </c>
      <c r="BC3116">
        <v>-1589.16</v>
      </c>
      <c r="BD3116">
        <v>167059.8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3077799999999999</v>
      </c>
      <c r="AF3118">
        <v>1</v>
      </c>
      <c r="AG3118">
        <v>0.43077799999999999</v>
      </c>
      <c r="AH3118" t="s">
        <v>107</v>
      </c>
      <c r="AQ3118">
        <v>155772.25</v>
      </c>
      <c r="AR3118">
        <v>161322.59</v>
      </c>
      <c r="AS3118">
        <v>-5550.34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2349.61</v>
      </c>
      <c r="BA3118">
        <v>-2349.96</v>
      </c>
      <c r="BB3118">
        <v>251.59</v>
      </c>
      <c r="BC3118">
        <v>-2098.37</v>
      </c>
      <c r="BD3118">
        <v>205834.44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5239699999999999</v>
      </c>
      <c r="AF3119">
        <v>1</v>
      </c>
      <c r="AG3119">
        <v>0.45239699999999999</v>
      </c>
      <c r="AH3119" t="s">
        <v>107</v>
      </c>
      <c r="AQ3119">
        <v>233885.52</v>
      </c>
      <c r="AR3119">
        <v>242396.65</v>
      </c>
      <c r="AS3119">
        <v>-8511.1299999999992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2411.73</v>
      </c>
      <c r="BA3119">
        <v>-2420.14</v>
      </c>
      <c r="BB3119">
        <v>347.86</v>
      </c>
      <c r="BC3119">
        <v>-2072.2800000000002</v>
      </c>
      <c r="BD3119">
        <v>283106.75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1445100000000001</v>
      </c>
      <c r="AF3120">
        <v>1</v>
      </c>
      <c r="AG3120">
        <v>0.41445100000000001</v>
      </c>
      <c r="AH3120" t="s">
        <v>107</v>
      </c>
      <c r="AQ3120">
        <v>228704.64000000001</v>
      </c>
      <c r="AR3120">
        <v>237489.76</v>
      </c>
      <c r="AS3120">
        <v>-8785.1200000000008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3316.86</v>
      </c>
      <c r="BA3120">
        <v>-3546.16</v>
      </c>
      <c r="BB3120">
        <v>385.41</v>
      </c>
      <c r="BC3120">
        <v>-3160.75</v>
      </c>
      <c r="BD3120">
        <v>323121.4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</v>
      </c>
      <c r="AH3128" t="s">
        <v>151</v>
      </c>
      <c r="AQ3128">
        <v>0</v>
      </c>
      <c r="AR3128">
        <v>0</v>
      </c>
      <c r="AS3128">
        <v>0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0</v>
      </c>
      <c r="BA3128">
        <v>-0.01</v>
      </c>
      <c r="BB3128">
        <v>0</v>
      </c>
      <c r="BC3128">
        <v>-0.01</v>
      </c>
      <c r="BD3128">
        <v>28447.03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2687000000000001E-2</v>
      </c>
      <c r="AH3129" t="s">
        <v>108</v>
      </c>
      <c r="AQ3129">
        <v>128.27000000000001</v>
      </c>
      <c r="AR3129">
        <v>142.56</v>
      </c>
      <c r="AS3129">
        <v>-14.29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4.29</v>
      </c>
      <c r="BA3129">
        <v>14.29</v>
      </c>
      <c r="BB3129">
        <v>0</v>
      </c>
      <c r="BC3129">
        <v>14.29</v>
      </c>
      <c r="BD3129">
        <v>3795.83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99670000000000003</v>
      </c>
      <c r="AF3137">
        <v>1</v>
      </c>
      <c r="AG3137">
        <v>0.99670000000000003</v>
      </c>
      <c r="AH3137" t="s">
        <v>108</v>
      </c>
      <c r="AQ3137">
        <v>73740.63</v>
      </c>
      <c r="AR3137">
        <v>77473.119999999995</v>
      </c>
      <c r="AS3137">
        <v>-3732.4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732.49</v>
      </c>
      <c r="BA3137">
        <v>3732.17</v>
      </c>
      <c r="BB3137">
        <v>0</v>
      </c>
      <c r="BC3137">
        <v>3732.17</v>
      </c>
      <c r="BD3137">
        <v>244.17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99797100000000005</v>
      </c>
      <c r="AF3138">
        <v>1</v>
      </c>
      <c r="AG3138">
        <v>0.99797100000000005</v>
      </c>
      <c r="AH3138" t="s">
        <v>108</v>
      </c>
      <c r="AQ3138">
        <v>7939.46</v>
      </c>
      <c r="AR3138">
        <v>8751.1299999999992</v>
      </c>
      <c r="AS3138">
        <v>-811.68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11.68</v>
      </c>
      <c r="BA3138">
        <v>811.65</v>
      </c>
      <c r="BB3138">
        <v>0</v>
      </c>
      <c r="BC3138">
        <v>811.65</v>
      </c>
      <c r="BD3138">
        <v>16.14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1.0028919999999999</v>
      </c>
      <c r="AF3139">
        <v>1</v>
      </c>
      <c r="AG3139">
        <v>1.0028919999999999</v>
      </c>
      <c r="AH3139" t="s">
        <v>108</v>
      </c>
      <c r="AQ3139">
        <v>376521.14</v>
      </c>
      <c r="AR3139">
        <v>390892.57</v>
      </c>
      <c r="AS3139">
        <v>-14371.43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371.43</v>
      </c>
      <c r="BA3139">
        <v>14370.22</v>
      </c>
      <c r="BB3139">
        <v>0</v>
      </c>
      <c r="BC3139">
        <v>14370.22</v>
      </c>
      <c r="BD3139">
        <v>-1085.71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1.002867</v>
      </c>
      <c r="AF3140">
        <v>1</v>
      </c>
      <c r="AG3140">
        <v>1.002867</v>
      </c>
      <c r="AH3140" t="s">
        <v>109</v>
      </c>
      <c r="AQ3140">
        <v>5335.78</v>
      </c>
      <c r="AR3140">
        <v>6233.73</v>
      </c>
      <c r="AS3140">
        <v>-897.9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897.95</v>
      </c>
      <c r="BA3140">
        <v>869.6</v>
      </c>
      <c r="BB3140">
        <v>0</v>
      </c>
      <c r="BC3140">
        <v>869.6</v>
      </c>
      <c r="BD3140">
        <v>-15.25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996</v>
      </c>
      <c r="AF3141">
        <v>1</v>
      </c>
      <c r="AG3141">
        <v>0.996</v>
      </c>
      <c r="AH3141" t="s">
        <v>109</v>
      </c>
      <c r="AQ3141">
        <v>243359.47</v>
      </c>
      <c r="AR3141">
        <v>263292.05</v>
      </c>
      <c r="AS3141">
        <v>-19932.58000000000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19932.580000000002</v>
      </c>
      <c r="BA3141">
        <v>19903.46</v>
      </c>
      <c r="BB3141">
        <v>0</v>
      </c>
      <c r="BC3141">
        <v>19903.46</v>
      </c>
      <c r="BD3141">
        <v>977.27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1.0354730000000001</v>
      </c>
      <c r="AF3142">
        <v>1</v>
      </c>
      <c r="AG3142">
        <v>1.0354730000000001</v>
      </c>
      <c r="AH3142" t="s">
        <v>109</v>
      </c>
      <c r="AQ3142">
        <v>42337.23</v>
      </c>
      <c r="AR3142">
        <v>46079.69</v>
      </c>
      <c r="AS3142">
        <v>-3742.45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3742.45</v>
      </c>
      <c r="BA3142">
        <v>3738.24</v>
      </c>
      <c r="BB3142">
        <v>0</v>
      </c>
      <c r="BC3142">
        <v>3738.24</v>
      </c>
      <c r="BD3142">
        <v>-1450.4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1.0375669999999999</v>
      </c>
      <c r="AF3143">
        <v>1</v>
      </c>
      <c r="AG3143">
        <v>1.0375669999999999</v>
      </c>
      <c r="AH3143" t="s">
        <v>109</v>
      </c>
      <c r="AQ3143">
        <v>85855.86</v>
      </c>
      <c r="AR3143">
        <v>90198.32</v>
      </c>
      <c r="AS3143">
        <v>-4342.45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4342.45</v>
      </c>
      <c r="BA3143">
        <v>4329.2</v>
      </c>
      <c r="BB3143">
        <v>0</v>
      </c>
      <c r="BC3143">
        <v>4329.2</v>
      </c>
      <c r="BD3143">
        <v>-3108.58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1.023882</v>
      </c>
      <c r="AF3144">
        <v>1</v>
      </c>
      <c r="AG3144">
        <v>1.023882</v>
      </c>
      <c r="AH3144" t="s">
        <v>109</v>
      </c>
      <c r="AQ3144">
        <v>153407.01999999999</v>
      </c>
      <c r="AR3144">
        <v>175260.14</v>
      </c>
      <c r="AS3144">
        <v>-21853.119999999999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21853.119999999999</v>
      </c>
      <c r="BA3144">
        <v>21850.82</v>
      </c>
      <c r="BB3144">
        <v>0</v>
      </c>
      <c r="BC3144">
        <v>21850.82</v>
      </c>
      <c r="BD3144">
        <v>-3578.17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1.107631</v>
      </c>
      <c r="AF3145">
        <v>1</v>
      </c>
      <c r="AG3145">
        <v>1.107631</v>
      </c>
      <c r="AH3145" t="s">
        <v>109</v>
      </c>
      <c r="AQ3145">
        <v>205643.62</v>
      </c>
      <c r="AR3145">
        <v>205359.04</v>
      </c>
      <c r="AS3145">
        <v>284.57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284.57</v>
      </c>
      <c r="BA3145">
        <v>-288.23</v>
      </c>
      <c r="BB3145">
        <v>0</v>
      </c>
      <c r="BC3145">
        <v>-288.23</v>
      </c>
      <c r="BD3145">
        <v>-19982.830000000002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1.0517099999999999</v>
      </c>
      <c r="AF3146">
        <v>1</v>
      </c>
      <c r="AG3146">
        <v>1.0517099999999999</v>
      </c>
      <c r="AH3146" t="s">
        <v>109</v>
      </c>
      <c r="AQ3146">
        <v>95146.07</v>
      </c>
      <c r="AR3146">
        <v>104512.54</v>
      </c>
      <c r="AS3146">
        <v>-9366.4699999999993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9366.4699999999993</v>
      </c>
      <c r="BA3146">
        <v>9354.59</v>
      </c>
      <c r="BB3146">
        <v>0</v>
      </c>
      <c r="BC3146">
        <v>9354.59</v>
      </c>
      <c r="BD3146">
        <v>-4678.0600000000004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1.0760369999999999</v>
      </c>
      <c r="AF3147">
        <v>1</v>
      </c>
      <c r="AG3147">
        <v>1.0760369999999999</v>
      </c>
      <c r="AH3147" t="s">
        <v>109</v>
      </c>
      <c r="AQ3147">
        <v>71430.710000000006</v>
      </c>
      <c r="AR3147">
        <v>75928.740000000005</v>
      </c>
      <c r="AS3147">
        <v>-4498.03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4498.03</v>
      </c>
      <c r="BA3147">
        <v>4474.07</v>
      </c>
      <c r="BB3147">
        <v>0</v>
      </c>
      <c r="BC3147">
        <v>4474.07</v>
      </c>
      <c r="BD3147">
        <v>-5047.58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1.051096</v>
      </c>
      <c r="AF3148">
        <v>1</v>
      </c>
      <c r="AG3148">
        <v>1.051096</v>
      </c>
      <c r="AH3148" t="s">
        <v>109</v>
      </c>
      <c r="AQ3148">
        <v>126582.99</v>
      </c>
      <c r="AR3148">
        <v>133358.73000000001</v>
      </c>
      <c r="AS3148">
        <v>-6775.74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6775.74</v>
      </c>
      <c r="BA3148">
        <v>6764.81</v>
      </c>
      <c r="BB3148">
        <v>0</v>
      </c>
      <c r="BC3148">
        <v>6764.81</v>
      </c>
      <c r="BD3148">
        <v>-6153.51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1.0264329999999999</v>
      </c>
      <c r="AF3149">
        <v>1</v>
      </c>
      <c r="AG3149">
        <v>1.0264329999999999</v>
      </c>
      <c r="AH3149" t="s">
        <v>109</v>
      </c>
      <c r="AQ3149">
        <v>97382.14</v>
      </c>
      <c r="AR3149">
        <v>102792.15</v>
      </c>
      <c r="AS3149">
        <v>-5410.01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5410.01</v>
      </c>
      <c r="BA3149">
        <v>5408.9</v>
      </c>
      <c r="BB3149">
        <v>0</v>
      </c>
      <c r="BC3149">
        <v>5408.9</v>
      </c>
      <c r="BD3149">
        <v>-2507.86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997421</v>
      </c>
      <c r="AF3150">
        <v>1</v>
      </c>
      <c r="AG3150">
        <v>0.997421</v>
      </c>
      <c r="AH3150" t="s">
        <v>109</v>
      </c>
      <c r="AQ3150">
        <v>134322.15</v>
      </c>
      <c r="AR3150">
        <v>143532.42000000001</v>
      </c>
      <c r="AS3150">
        <v>-9210.280000000000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9210.2800000000007</v>
      </c>
      <c r="BA3150">
        <v>9205.15</v>
      </c>
      <c r="BB3150">
        <v>0</v>
      </c>
      <c r="BC3150">
        <v>9205.15</v>
      </c>
      <c r="BD3150">
        <v>347.38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98721499999999995</v>
      </c>
      <c r="AF3151">
        <v>1</v>
      </c>
      <c r="AG3151">
        <v>0.98721499999999995</v>
      </c>
      <c r="AH3151" t="s">
        <v>109</v>
      </c>
      <c r="AQ3151">
        <v>186308.36</v>
      </c>
      <c r="AR3151">
        <v>197082.9</v>
      </c>
      <c r="AS3151">
        <v>-10774.53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10774.53</v>
      </c>
      <c r="BA3151">
        <v>10757.71</v>
      </c>
      <c r="BB3151">
        <v>0</v>
      </c>
      <c r="BC3151">
        <v>10757.71</v>
      </c>
      <c r="BD3151">
        <v>2412.8200000000002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97192100000000003</v>
      </c>
      <c r="AF3152">
        <v>1</v>
      </c>
      <c r="AG3152">
        <v>0.97192100000000003</v>
      </c>
      <c r="AH3152" t="s">
        <v>109</v>
      </c>
      <c r="AQ3152">
        <v>210049.22</v>
      </c>
      <c r="AR3152">
        <v>234020.42</v>
      </c>
      <c r="AS3152">
        <v>-23971.21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23971.21</v>
      </c>
      <c r="BA3152">
        <v>23943.64</v>
      </c>
      <c r="BB3152">
        <v>0</v>
      </c>
      <c r="BC3152">
        <v>23943.64</v>
      </c>
      <c r="BD3152">
        <v>6068.27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1.0051019999999999</v>
      </c>
      <c r="AF3153">
        <v>1</v>
      </c>
      <c r="AG3153">
        <v>1.0051019999999999</v>
      </c>
      <c r="AH3153" t="s">
        <v>109</v>
      </c>
      <c r="AQ3153">
        <v>521788.41</v>
      </c>
      <c r="AR3153">
        <v>547485.96</v>
      </c>
      <c r="AS3153">
        <v>-25697.56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25697.56</v>
      </c>
      <c r="BA3153">
        <v>25693.67</v>
      </c>
      <c r="BB3153">
        <v>0</v>
      </c>
      <c r="BC3153">
        <v>25693.67</v>
      </c>
      <c r="BD3153">
        <v>-2648.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99683900000000003</v>
      </c>
      <c r="AF3154">
        <v>1</v>
      </c>
      <c r="AG3154">
        <v>0.99683900000000003</v>
      </c>
      <c r="AH3154" t="s">
        <v>109</v>
      </c>
      <c r="AQ3154">
        <v>667094.99</v>
      </c>
      <c r="AR3154">
        <v>710128.28</v>
      </c>
      <c r="AS3154">
        <v>-43033.29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43033.29</v>
      </c>
      <c r="BA3154">
        <v>43032.13</v>
      </c>
      <c r="BB3154">
        <v>0</v>
      </c>
      <c r="BC3154">
        <v>43032.13</v>
      </c>
      <c r="BD3154">
        <v>2115.35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1.0013719999999999</v>
      </c>
      <c r="AF3155">
        <v>1</v>
      </c>
      <c r="AG3155">
        <v>1.0013719999999999</v>
      </c>
      <c r="AH3155" t="s">
        <v>109</v>
      </c>
      <c r="AQ3155">
        <v>811231.68</v>
      </c>
      <c r="AR3155">
        <v>861357.98</v>
      </c>
      <c r="AS3155">
        <v>-50126.29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50126.29</v>
      </c>
      <c r="BA3155">
        <v>50125.5</v>
      </c>
      <c r="BB3155">
        <v>0</v>
      </c>
      <c r="BC3155">
        <v>50125.5</v>
      </c>
      <c r="BD3155">
        <v>-1111.25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1.0143310000000001</v>
      </c>
      <c r="AF3156">
        <v>1</v>
      </c>
      <c r="AG3156">
        <v>1.0143310000000001</v>
      </c>
      <c r="AH3156" t="s">
        <v>109</v>
      </c>
      <c r="AQ3156">
        <v>1047384.24</v>
      </c>
      <c r="AR3156">
        <v>1093380.6100000001</v>
      </c>
      <c r="AS3156">
        <v>-45996.37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45996.37</v>
      </c>
      <c r="BA3156">
        <v>45996.37</v>
      </c>
      <c r="BB3156">
        <v>0</v>
      </c>
      <c r="BC3156">
        <v>45996.37</v>
      </c>
      <c r="BD3156">
        <v>-14797.64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1.0116799999999999</v>
      </c>
      <c r="AF3157">
        <v>1</v>
      </c>
      <c r="AG3157">
        <v>1.0116799999999999</v>
      </c>
      <c r="AH3157" t="s">
        <v>109</v>
      </c>
      <c r="AQ3157">
        <v>1350519.75</v>
      </c>
      <c r="AR3157">
        <v>1293894.76</v>
      </c>
      <c r="AS3157">
        <v>56624.98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56624.98</v>
      </c>
      <c r="BA3157">
        <v>-56643.62</v>
      </c>
      <c r="BB3157">
        <v>0</v>
      </c>
      <c r="BC3157">
        <v>-56643.62</v>
      </c>
      <c r="BD3157">
        <v>-15592.41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92499799999999999</v>
      </c>
      <c r="AF3158">
        <v>1</v>
      </c>
      <c r="AG3158">
        <v>0.92499799999999999</v>
      </c>
      <c r="AH3158" t="s">
        <v>109</v>
      </c>
      <c r="AQ3158">
        <v>912075.78</v>
      </c>
      <c r="AR3158">
        <v>855423.26</v>
      </c>
      <c r="AS3158">
        <v>56652.52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56652.52</v>
      </c>
      <c r="BA3158">
        <v>-56664.3</v>
      </c>
      <c r="BB3158">
        <v>0</v>
      </c>
      <c r="BC3158">
        <v>-56664.3</v>
      </c>
      <c r="BD3158">
        <v>73954.44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83082999999999996</v>
      </c>
      <c r="AF3159">
        <v>1</v>
      </c>
      <c r="AG3159">
        <v>0.83082999999999996</v>
      </c>
      <c r="AH3159" t="s">
        <v>109</v>
      </c>
      <c r="AQ3159">
        <v>897209.82</v>
      </c>
      <c r="AR3159">
        <v>877915.3</v>
      </c>
      <c r="AS3159">
        <v>19294.53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19294.53</v>
      </c>
      <c r="BA3159">
        <v>-19294.57</v>
      </c>
      <c r="BB3159">
        <v>0</v>
      </c>
      <c r="BC3159">
        <v>-19294.57</v>
      </c>
      <c r="BD3159">
        <v>182686.07999999999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76014099999999996</v>
      </c>
      <c r="AF3160">
        <v>1</v>
      </c>
      <c r="AG3160">
        <v>0.76014099999999996</v>
      </c>
      <c r="AH3160" t="s">
        <v>107</v>
      </c>
      <c r="AQ3160">
        <v>620046.18999999994</v>
      </c>
      <c r="AR3160">
        <v>612030.42000000004</v>
      </c>
      <c r="AS3160">
        <v>8015.77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8015.77</v>
      </c>
      <c r="BA3160">
        <v>-8015.78</v>
      </c>
      <c r="BB3160">
        <v>0</v>
      </c>
      <c r="BC3160">
        <v>-8015.78</v>
      </c>
      <c r="BD3160">
        <v>195652.64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60200299999999995</v>
      </c>
      <c r="AF3162">
        <v>1</v>
      </c>
      <c r="AG3162">
        <v>0.60200299999999995</v>
      </c>
      <c r="AH3162" t="s">
        <v>107</v>
      </c>
      <c r="AQ3162">
        <v>145203.54</v>
      </c>
      <c r="AR3162">
        <v>143700.43</v>
      </c>
      <c r="AS3162">
        <v>1503.1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1503.11</v>
      </c>
      <c r="BA3162">
        <v>-1503.12</v>
      </c>
      <c r="BB3162">
        <v>0</v>
      </c>
      <c r="BC3162">
        <v>-1503.12</v>
      </c>
      <c r="BD3162">
        <v>95997.04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3.0103999999999999E-2</v>
      </c>
      <c r="AH3164" t="s">
        <v>107</v>
      </c>
      <c r="AQ3164">
        <v>2484.7399999999998</v>
      </c>
      <c r="AR3164">
        <v>2700.34</v>
      </c>
      <c r="AS3164">
        <v>-215.6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15.6</v>
      </c>
      <c r="BA3164">
        <v>215.6</v>
      </c>
      <c r="BB3164">
        <v>0</v>
      </c>
      <c r="BC3164">
        <v>215.6</v>
      </c>
      <c r="BD3164">
        <v>80053.52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5.1665000000000003E-2</v>
      </c>
      <c r="AH3165" t="s">
        <v>107</v>
      </c>
      <c r="AQ3165">
        <v>2173.2600000000002</v>
      </c>
      <c r="AR3165">
        <v>2354.89</v>
      </c>
      <c r="AS3165">
        <v>-181.62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181.62</v>
      </c>
      <c r="BA3165">
        <v>181.62</v>
      </c>
      <c r="BB3165">
        <v>0</v>
      </c>
      <c r="BC3165">
        <v>181.62</v>
      </c>
      <c r="BD3165">
        <v>39891.47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1305000000000001E-2</v>
      </c>
      <c r="AH3166" t="s">
        <v>108</v>
      </c>
      <c r="AQ3166">
        <v>5835.31</v>
      </c>
      <c r="AR3166">
        <v>6086.29</v>
      </c>
      <c r="AS3166">
        <v>-250.98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0.98</v>
      </c>
      <c r="BA3166">
        <v>250.98</v>
      </c>
      <c r="BB3166">
        <v>0</v>
      </c>
      <c r="BC3166">
        <v>250.98</v>
      </c>
      <c r="BD3166">
        <v>135439.57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2.622E-2</v>
      </c>
      <c r="AH3167" t="s">
        <v>108</v>
      </c>
      <c r="AQ3167">
        <v>7916.61</v>
      </c>
      <c r="AR3167">
        <v>8036.95</v>
      </c>
      <c r="AS3167">
        <v>-120.34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20.34</v>
      </c>
      <c r="BA3167">
        <v>120.32</v>
      </c>
      <c r="BB3167">
        <v>0</v>
      </c>
      <c r="BC3167">
        <v>120.32</v>
      </c>
      <c r="BD3167">
        <v>294010.75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3728</v>
      </c>
      <c r="AH3168" t="s">
        <v>108</v>
      </c>
      <c r="AQ3168">
        <v>10979.36</v>
      </c>
      <c r="AR3168">
        <v>11506.9</v>
      </c>
      <c r="AS3168">
        <v>-527.53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27.53</v>
      </c>
      <c r="BA3168">
        <v>527.53</v>
      </c>
      <c r="BB3168">
        <v>0</v>
      </c>
      <c r="BC3168">
        <v>527.53</v>
      </c>
      <c r="BD3168">
        <v>94868.74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1680699999999999</v>
      </c>
      <c r="AH3169" t="s">
        <v>108</v>
      </c>
      <c r="AQ3169">
        <v>3996.24</v>
      </c>
      <c r="AR3169">
        <v>4032.55</v>
      </c>
      <c r="AS3169">
        <v>-36.31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6.31</v>
      </c>
      <c r="BA3169">
        <v>36.31</v>
      </c>
      <c r="BB3169">
        <v>0</v>
      </c>
      <c r="BC3169">
        <v>36.31</v>
      </c>
      <c r="BD3169">
        <v>30215.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2.7222E-2</v>
      </c>
      <c r="AH3172" t="s">
        <v>108</v>
      </c>
      <c r="AQ3172">
        <v>1586.03</v>
      </c>
      <c r="AR3172">
        <v>1595.01</v>
      </c>
      <c r="AS3172">
        <v>-8.99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8.99</v>
      </c>
      <c r="BA3172">
        <v>8.99</v>
      </c>
      <c r="BB3172">
        <v>0</v>
      </c>
      <c r="BC3172">
        <v>8.99</v>
      </c>
      <c r="BD3172">
        <v>56676.95999999999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</v>
      </c>
      <c r="AH3179" t="s">
        <v>151</v>
      </c>
      <c r="AQ3179">
        <v>0</v>
      </c>
      <c r="AR3179">
        <v>0</v>
      </c>
      <c r="AS3179">
        <v>0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2683.99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</v>
      </c>
      <c r="AH3181" t="s">
        <v>151</v>
      </c>
      <c r="AQ3181">
        <v>0</v>
      </c>
      <c r="AR3181">
        <v>0</v>
      </c>
      <c r="AS3181">
        <v>0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0</v>
      </c>
      <c r="BA3181">
        <v>-0.03</v>
      </c>
      <c r="BB3181">
        <v>0</v>
      </c>
      <c r="BC3181">
        <v>-0.03</v>
      </c>
      <c r="BD3181">
        <v>2516395.97000000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9709799999999998</v>
      </c>
      <c r="AF3184">
        <v>1</v>
      </c>
      <c r="AG3184">
        <v>0.49709799999999998</v>
      </c>
      <c r="AH3184" t="s">
        <v>107</v>
      </c>
      <c r="AQ3184">
        <v>365387.66</v>
      </c>
      <c r="AR3184">
        <v>367819.35</v>
      </c>
      <c r="AS3184">
        <v>-2431.679999999999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2431.6799999999998</v>
      </c>
      <c r="BA3184">
        <v>2431.65</v>
      </c>
      <c r="BB3184">
        <v>0</v>
      </c>
      <c r="BC3184">
        <v>2431.65</v>
      </c>
      <c r="BD3184">
        <v>369653.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24763</v>
      </c>
      <c r="AF3186">
        <v>1</v>
      </c>
      <c r="AG3186">
        <v>0.424763</v>
      </c>
      <c r="AH3186" t="s">
        <v>107</v>
      </c>
      <c r="AQ3186">
        <v>445026.94</v>
      </c>
      <c r="AR3186">
        <v>445657.13</v>
      </c>
      <c r="AS3186">
        <v>-630.19000000000005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630.19000000000005</v>
      </c>
      <c r="BA3186">
        <v>630.16</v>
      </c>
      <c r="BB3186">
        <v>0</v>
      </c>
      <c r="BC3186">
        <v>630.16</v>
      </c>
      <c r="BD3186">
        <v>602680.18000000005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9873400000000001</v>
      </c>
      <c r="AF3188">
        <v>1</v>
      </c>
      <c r="AG3188">
        <v>0.49873400000000001</v>
      </c>
      <c r="AH3188" t="s">
        <v>107</v>
      </c>
      <c r="AQ3188">
        <v>276702.07</v>
      </c>
      <c r="AR3188">
        <v>282118.68</v>
      </c>
      <c r="AS3188">
        <v>-5416.61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5416.61</v>
      </c>
      <c r="BA3188">
        <v>5416.54</v>
      </c>
      <c r="BB3188">
        <v>0</v>
      </c>
      <c r="BC3188">
        <v>5416.54</v>
      </c>
      <c r="BD3188">
        <v>278106.87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2395500000000003</v>
      </c>
      <c r="AF3195">
        <v>1</v>
      </c>
      <c r="AG3195">
        <v>0.42395500000000003</v>
      </c>
      <c r="AH3195" t="s">
        <v>107</v>
      </c>
      <c r="AQ3195">
        <v>1034168.31</v>
      </c>
      <c r="AR3195">
        <v>1034750.73</v>
      </c>
      <c r="AS3195">
        <v>-582.41999999999996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582.41999999999996</v>
      </c>
      <c r="BA3195">
        <v>582.41999999999996</v>
      </c>
      <c r="BB3195">
        <v>0</v>
      </c>
      <c r="BC3195">
        <v>582.41999999999996</v>
      </c>
      <c r="BD3195">
        <v>1405168.05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98814999999999997</v>
      </c>
      <c r="AF3200">
        <v>1</v>
      </c>
      <c r="AG3200">
        <v>0.98814999999999997</v>
      </c>
      <c r="AH3200" t="s">
        <v>108</v>
      </c>
      <c r="AQ3200">
        <v>46906.52</v>
      </c>
      <c r="AR3200">
        <v>47229.22</v>
      </c>
      <c r="AS3200">
        <v>-322.7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22.7</v>
      </c>
      <c r="BA3200">
        <v>322.67</v>
      </c>
      <c r="BB3200">
        <v>0</v>
      </c>
      <c r="BC3200">
        <v>322.67</v>
      </c>
      <c r="BD3200">
        <v>562.5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</v>
      </c>
      <c r="AH3202" t="s">
        <v>151</v>
      </c>
      <c r="AQ3202">
        <v>0</v>
      </c>
      <c r="AR3202">
        <v>0</v>
      </c>
      <c r="AS3202">
        <v>0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0</v>
      </c>
      <c r="BA3202">
        <v>-0.02</v>
      </c>
      <c r="BB3202">
        <v>0</v>
      </c>
      <c r="BC3202">
        <v>-0.02</v>
      </c>
      <c r="BD3202">
        <v>69551.97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62374300000000005</v>
      </c>
      <c r="AF3203">
        <v>1</v>
      </c>
      <c r="AG3203">
        <v>0.62374300000000005</v>
      </c>
      <c r="AH3203" t="s">
        <v>107</v>
      </c>
      <c r="AQ3203">
        <v>13062.6</v>
      </c>
      <c r="AR3203">
        <v>13997.52</v>
      </c>
      <c r="AS3203">
        <v>-934.92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934.92</v>
      </c>
      <c r="BA3203">
        <v>914.26</v>
      </c>
      <c r="BB3203">
        <v>0</v>
      </c>
      <c r="BC3203">
        <v>914.26</v>
      </c>
      <c r="BD3203">
        <v>7879.69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50763100000000005</v>
      </c>
      <c r="AF3204">
        <v>1</v>
      </c>
      <c r="AG3204">
        <v>0.50763100000000005</v>
      </c>
      <c r="AH3204" t="s">
        <v>107</v>
      </c>
      <c r="AQ3204">
        <v>247329.67</v>
      </c>
      <c r="AR3204">
        <v>257269.05</v>
      </c>
      <c r="AS3204">
        <v>-9939.3799999999992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9939.3799999999992</v>
      </c>
      <c r="BA3204">
        <v>9939.24</v>
      </c>
      <c r="BB3204">
        <v>0</v>
      </c>
      <c r="BC3204">
        <v>9939.24</v>
      </c>
      <c r="BD3204">
        <v>239893.95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50456900000000005</v>
      </c>
      <c r="AF3205">
        <v>1</v>
      </c>
      <c r="AG3205">
        <v>0.50456900000000005</v>
      </c>
      <c r="AH3205" t="s">
        <v>107</v>
      </c>
      <c r="AQ3205">
        <v>129659.05</v>
      </c>
      <c r="AR3205">
        <v>131589.70000000001</v>
      </c>
      <c r="AS3205">
        <v>-1930.65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1930.65</v>
      </c>
      <c r="BA3205">
        <v>1930.41</v>
      </c>
      <c r="BB3205">
        <v>0</v>
      </c>
      <c r="BC3205">
        <v>1930.41</v>
      </c>
      <c r="BD3205">
        <v>127310.73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52559999999999996</v>
      </c>
      <c r="AF3206">
        <v>1</v>
      </c>
      <c r="AG3206">
        <v>0.52559999999999996</v>
      </c>
      <c r="AH3206" t="s">
        <v>107</v>
      </c>
      <c r="AQ3206">
        <v>115105.7</v>
      </c>
      <c r="AR3206">
        <v>116925.68</v>
      </c>
      <c r="AS3206">
        <v>-1819.98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1819.98</v>
      </c>
      <c r="BA3206">
        <v>1819.93</v>
      </c>
      <c r="BB3206">
        <v>0</v>
      </c>
      <c r="BC3206">
        <v>1819.93</v>
      </c>
      <c r="BD3206">
        <v>103892.92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7694199999999998</v>
      </c>
      <c r="AF3207">
        <v>1</v>
      </c>
      <c r="AG3207">
        <v>0.47694199999999998</v>
      </c>
      <c r="AH3207" t="s">
        <v>107</v>
      </c>
      <c r="AQ3207">
        <v>133441.26</v>
      </c>
      <c r="AR3207">
        <v>134857.48000000001</v>
      </c>
      <c r="AS3207">
        <v>-1416.22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1416.22</v>
      </c>
      <c r="BA3207">
        <v>1416.19</v>
      </c>
      <c r="BB3207">
        <v>0</v>
      </c>
      <c r="BC3207">
        <v>1416.19</v>
      </c>
      <c r="BD3207">
        <v>146343.94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5171</v>
      </c>
      <c r="AF3208">
        <v>1</v>
      </c>
      <c r="AG3208">
        <v>0.45171</v>
      </c>
      <c r="AH3208" t="s">
        <v>107</v>
      </c>
      <c r="AQ3208">
        <v>53751.94</v>
      </c>
      <c r="AR3208">
        <v>55420.160000000003</v>
      </c>
      <c r="AS3208">
        <v>-1668.21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1668.21</v>
      </c>
      <c r="BA3208">
        <v>1667.65</v>
      </c>
      <c r="BB3208">
        <v>0</v>
      </c>
      <c r="BC3208">
        <v>1667.65</v>
      </c>
      <c r="BD3208">
        <v>65244.74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7528999999999999</v>
      </c>
      <c r="AF3209">
        <v>1</v>
      </c>
      <c r="AG3209">
        <v>0.47528999999999999</v>
      </c>
      <c r="AH3209" t="s">
        <v>107</v>
      </c>
      <c r="AQ3209">
        <v>153240.78</v>
      </c>
      <c r="AR3209">
        <v>154840.54</v>
      </c>
      <c r="AS3209">
        <v>-1599.75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1599.75</v>
      </c>
      <c r="BA3209">
        <v>1599.71</v>
      </c>
      <c r="BB3209">
        <v>0</v>
      </c>
      <c r="BC3209">
        <v>1599.71</v>
      </c>
      <c r="BD3209">
        <v>169174.37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2804500000000001</v>
      </c>
      <c r="AF3210">
        <v>1</v>
      </c>
      <c r="AG3210">
        <v>0.42804500000000001</v>
      </c>
      <c r="AH3210" t="s">
        <v>107</v>
      </c>
      <c r="AQ3210">
        <v>42701.19</v>
      </c>
      <c r="AR3210">
        <v>44276.97</v>
      </c>
      <c r="AS3210">
        <v>-1575.78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1575.78</v>
      </c>
      <c r="BA3210">
        <v>1575.76</v>
      </c>
      <c r="BB3210">
        <v>0</v>
      </c>
      <c r="BC3210">
        <v>1575.76</v>
      </c>
      <c r="BD3210">
        <v>57057.38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8367500000000002</v>
      </c>
      <c r="AF3211">
        <v>1</v>
      </c>
      <c r="AG3211">
        <v>0.48367500000000002</v>
      </c>
      <c r="AH3211" t="s">
        <v>107</v>
      </c>
      <c r="AQ3211">
        <v>148503</v>
      </c>
      <c r="AR3211">
        <v>149658.06</v>
      </c>
      <c r="AS3211">
        <v>-1155.06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1155.06</v>
      </c>
      <c r="BA3211">
        <v>1154.76</v>
      </c>
      <c r="BB3211">
        <v>0</v>
      </c>
      <c r="BC3211">
        <v>1154.76</v>
      </c>
      <c r="BD3211">
        <v>158527.28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4140000000000001</v>
      </c>
      <c r="AF3213">
        <v>1</v>
      </c>
      <c r="AG3213">
        <v>0.44140000000000001</v>
      </c>
      <c r="AH3213" t="s">
        <v>107</v>
      </c>
      <c r="AQ3213">
        <v>154510.42000000001</v>
      </c>
      <c r="AR3213">
        <v>155772.25</v>
      </c>
      <c r="AS3213">
        <v>-1261.83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1261.83</v>
      </c>
      <c r="BA3213">
        <v>1261.5</v>
      </c>
      <c r="BB3213">
        <v>0</v>
      </c>
      <c r="BC3213">
        <v>1261.5</v>
      </c>
      <c r="BD3213">
        <v>195535.8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6395500000000001</v>
      </c>
      <c r="AF3214">
        <v>1</v>
      </c>
      <c r="AG3214">
        <v>0.46395500000000001</v>
      </c>
      <c r="AH3214" t="s">
        <v>107</v>
      </c>
      <c r="AQ3214">
        <v>231634.37</v>
      </c>
      <c r="AR3214">
        <v>233885.52</v>
      </c>
      <c r="AS3214">
        <v>-2251.15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2251.15</v>
      </c>
      <c r="BA3214">
        <v>2243.2600000000002</v>
      </c>
      <c r="BB3214">
        <v>0</v>
      </c>
      <c r="BC3214">
        <v>2243.2600000000002</v>
      </c>
      <c r="BD3214">
        <v>267625.8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2513699999999999</v>
      </c>
      <c r="AF3215">
        <v>1</v>
      </c>
      <c r="AG3215">
        <v>0.42513699999999999</v>
      </c>
      <c r="AH3215" t="s">
        <v>107</v>
      </c>
      <c r="AQ3215">
        <v>226287.66</v>
      </c>
      <c r="AR3215">
        <v>228704.64000000001</v>
      </c>
      <c r="AS3215">
        <v>-2416.98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2416.98</v>
      </c>
      <c r="BA3215">
        <v>2201.7600000000002</v>
      </c>
      <c r="BB3215">
        <v>0</v>
      </c>
      <c r="BC3215">
        <v>2201.7600000000002</v>
      </c>
      <c r="BD3215">
        <v>305982.88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</v>
      </c>
      <c r="AH3223" t="s">
        <v>151</v>
      </c>
      <c r="AQ3223">
        <v>0</v>
      </c>
      <c r="AR3223">
        <v>0</v>
      </c>
      <c r="AS3223">
        <v>0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24520.05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2687000000000001E-2</v>
      </c>
      <c r="AH3224" t="s">
        <v>108</v>
      </c>
      <c r="AQ3224">
        <v>115.41</v>
      </c>
      <c r="AR3224">
        <v>128.27000000000001</v>
      </c>
      <c r="AS3224">
        <v>-12.86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2.86</v>
      </c>
      <c r="BA3224">
        <v>12.86</v>
      </c>
      <c r="BB3224">
        <v>0</v>
      </c>
      <c r="BC3224">
        <v>12.86</v>
      </c>
      <c r="BD3224">
        <v>3415.32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99670000000000003</v>
      </c>
      <c r="AF3232">
        <v>1</v>
      </c>
      <c r="AG3232">
        <v>0.99670000000000003</v>
      </c>
      <c r="AH3232" t="s">
        <v>108</v>
      </c>
      <c r="AQ3232">
        <v>70184.14</v>
      </c>
      <c r="AR3232">
        <v>73740.63</v>
      </c>
      <c r="AS3232">
        <v>-3556.49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56.49</v>
      </c>
      <c r="BA3232">
        <v>3556.23</v>
      </c>
      <c r="BB3232">
        <v>0</v>
      </c>
      <c r="BC3232">
        <v>3556.23</v>
      </c>
      <c r="BD3232">
        <v>232.4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99797100000000005</v>
      </c>
      <c r="AF3233">
        <v>1</v>
      </c>
      <c r="AG3233">
        <v>0.99797100000000005</v>
      </c>
      <c r="AH3233" t="s">
        <v>108</v>
      </c>
      <c r="AQ3233">
        <v>7195.62</v>
      </c>
      <c r="AR3233">
        <v>7939.46</v>
      </c>
      <c r="AS3233">
        <v>-743.84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3.84</v>
      </c>
      <c r="BA3233">
        <v>743.82</v>
      </c>
      <c r="BB3233">
        <v>0</v>
      </c>
      <c r="BC3233">
        <v>743.82</v>
      </c>
      <c r="BD3233">
        <v>14.63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1.0028919999999999</v>
      </c>
      <c r="AF3234">
        <v>1</v>
      </c>
      <c r="AG3234">
        <v>1.0028919999999999</v>
      </c>
      <c r="AH3234" t="s">
        <v>108</v>
      </c>
      <c r="AQ3234">
        <v>362458.51</v>
      </c>
      <c r="AR3234">
        <v>376521.14</v>
      </c>
      <c r="AS3234">
        <v>-14062.62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4062.62</v>
      </c>
      <c r="BA3234">
        <v>14061.66</v>
      </c>
      <c r="BB3234">
        <v>0</v>
      </c>
      <c r="BC3234">
        <v>14061.66</v>
      </c>
      <c r="BD3234">
        <v>-1045.1400000000001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99729299999999999</v>
      </c>
      <c r="AF3235">
        <v>1</v>
      </c>
      <c r="AG3235">
        <v>0.99729299999999999</v>
      </c>
      <c r="AH3235" t="s">
        <v>109</v>
      </c>
      <c r="AQ3235">
        <v>4520.8</v>
      </c>
      <c r="AR3235">
        <v>5335.78</v>
      </c>
      <c r="AS3235">
        <v>-814.9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814.97</v>
      </c>
      <c r="BA3235">
        <v>790.79</v>
      </c>
      <c r="BB3235">
        <v>0</v>
      </c>
      <c r="BC3235">
        <v>790.79</v>
      </c>
      <c r="BD3235">
        <v>12.27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1.002972</v>
      </c>
      <c r="AF3236">
        <v>1</v>
      </c>
      <c r="AG3236">
        <v>1.002972</v>
      </c>
      <c r="AH3236" t="s">
        <v>109</v>
      </c>
      <c r="AQ3236">
        <v>227958.16</v>
      </c>
      <c r="AR3236">
        <v>243359.47</v>
      </c>
      <c r="AS3236">
        <v>-15401.31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15401.31</v>
      </c>
      <c r="BA3236">
        <v>15374.25</v>
      </c>
      <c r="BB3236">
        <v>0</v>
      </c>
      <c r="BC3236">
        <v>15374.25</v>
      </c>
      <c r="BD3236">
        <v>-675.42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1.0093000000000001</v>
      </c>
      <c r="AF3237">
        <v>1</v>
      </c>
      <c r="AG3237">
        <v>1.0093000000000001</v>
      </c>
      <c r="AH3237" t="s">
        <v>109</v>
      </c>
      <c r="AQ3237">
        <v>37992.400000000001</v>
      </c>
      <c r="AR3237">
        <v>42337.23</v>
      </c>
      <c r="AS3237">
        <v>-4344.83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4344.83</v>
      </c>
      <c r="BA3237">
        <v>4340.95</v>
      </c>
      <c r="BB3237">
        <v>0</v>
      </c>
      <c r="BC3237">
        <v>4340.95</v>
      </c>
      <c r="BD3237">
        <v>-350.06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1.0354730000000001</v>
      </c>
      <c r="AF3238">
        <v>1</v>
      </c>
      <c r="AG3238">
        <v>1.0354730000000001</v>
      </c>
      <c r="AH3238" t="s">
        <v>109</v>
      </c>
      <c r="AQ3238">
        <v>80480.47</v>
      </c>
      <c r="AR3238">
        <v>85855.86</v>
      </c>
      <c r="AS3238">
        <v>-5375.39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5375.39</v>
      </c>
      <c r="BA3238">
        <v>5362.95</v>
      </c>
      <c r="BB3238">
        <v>0</v>
      </c>
      <c r="BC3238">
        <v>5362.95</v>
      </c>
      <c r="BD3238">
        <v>-2757.12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1.0375669999999999</v>
      </c>
      <c r="AF3239">
        <v>1</v>
      </c>
      <c r="AG3239">
        <v>1.0375669999999999</v>
      </c>
      <c r="AH3239" t="s">
        <v>109</v>
      </c>
      <c r="AQ3239">
        <v>147203.70000000001</v>
      </c>
      <c r="AR3239">
        <v>153407.01999999999</v>
      </c>
      <c r="AS3239">
        <v>-6203.32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6203.32</v>
      </c>
      <c r="BA3239">
        <v>6201.16</v>
      </c>
      <c r="BB3239">
        <v>0</v>
      </c>
      <c r="BC3239">
        <v>6201.16</v>
      </c>
      <c r="BD3239">
        <v>-5329.8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1.023882</v>
      </c>
      <c r="AF3240">
        <v>1</v>
      </c>
      <c r="AG3240">
        <v>1.023882</v>
      </c>
      <c r="AH3240" t="s">
        <v>109</v>
      </c>
      <c r="AQ3240">
        <v>180758.26</v>
      </c>
      <c r="AR3240">
        <v>205643.62</v>
      </c>
      <c r="AS3240">
        <v>-24885.360000000001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24885.360000000001</v>
      </c>
      <c r="BA3240">
        <v>24881.89</v>
      </c>
      <c r="BB3240">
        <v>0</v>
      </c>
      <c r="BC3240">
        <v>24881.89</v>
      </c>
      <c r="BD3240">
        <v>-4216.13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1.107631</v>
      </c>
      <c r="AF3241">
        <v>1</v>
      </c>
      <c r="AG3241">
        <v>1.107631</v>
      </c>
      <c r="AH3241" t="s">
        <v>109</v>
      </c>
      <c r="AQ3241">
        <v>93342.080000000002</v>
      </c>
      <c r="AR3241">
        <v>95146.07</v>
      </c>
      <c r="AS3241">
        <v>-1803.99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1803.99</v>
      </c>
      <c r="BA3241">
        <v>1792.93</v>
      </c>
      <c r="BB3241">
        <v>0</v>
      </c>
      <c r="BC3241">
        <v>1792.93</v>
      </c>
      <c r="BD3241">
        <v>-9070.25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1.0517099999999999</v>
      </c>
      <c r="AF3242">
        <v>1</v>
      </c>
      <c r="AG3242">
        <v>1.0517099999999999</v>
      </c>
      <c r="AH3242" t="s">
        <v>109</v>
      </c>
      <c r="AQ3242">
        <v>64162.1</v>
      </c>
      <c r="AR3242">
        <v>71430.710000000006</v>
      </c>
      <c r="AS3242">
        <v>-7268.61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7268.61</v>
      </c>
      <c r="BA3242">
        <v>7246.59</v>
      </c>
      <c r="BB3242">
        <v>0</v>
      </c>
      <c r="BC3242">
        <v>7246.59</v>
      </c>
      <c r="BD3242">
        <v>-3154.67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1.0760369999999999</v>
      </c>
      <c r="AF3243">
        <v>1</v>
      </c>
      <c r="AG3243">
        <v>1.0760369999999999</v>
      </c>
      <c r="AH3243" t="s">
        <v>109</v>
      </c>
      <c r="AQ3243">
        <v>120129.14</v>
      </c>
      <c r="AR3243">
        <v>126582.99</v>
      </c>
      <c r="AS3243">
        <v>-6453.85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6453.85</v>
      </c>
      <c r="BA3243">
        <v>6443.72</v>
      </c>
      <c r="BB3243">
        <v>0</v>
      </c>
      <c r="BC3243">
        <v>6443.72</v>
      </c>
      <c r="BD3243">
        <v>-8488.7999999999993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1.051096</v>
      </c>
      <c r="AF3244">
        <v>1</v>
      </c>
      <c r="AG3244">
        <v>1.051096</v>
      </c>
      <c r="AH3244" t="s">
        <v>109</v>
      </c>
      <c r="AQ3244">
        <v>91814.81</v>
      </c>
      <c r="AR3244">
        <v>97382.14</v>
      </c>
      <c r="AS3244">
        <v>-5567.3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5567.33</v>
      </c>
      <c r="BA3244">
        <v>5566.32</v>
      </c>
      <c r="BB3244">
        <v>0</v>
      </c>
      <c r="BC3244">
        <v>5566.32</v>
      </c>
      <c r="BD3244">
        <v>-4463.34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1.0264329999999999</v>
      </c>
      <c r="AF3245">
        <v>1</v>
      </c>
      <c r="AG3245">
        <v>1.0264329999999999</v>
      </c>
      <c r="AH3245" t="s">
        <v>109</v>
      </c>
      <c r="AQ3245">
        <v>128053.85</v>
      </c>
      <c r="AR3245">
        <v>134322.15</v>
      </c>
      <c r="AS3245">
        <v>-6268.3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6268.3</v>
      </c>
      <c r="BA3245">
        <v>6263.55</v>
      </c>
      <c r="BB3245">
        <v>0</v>
      </c>
      <c r="BC3245">
        <v>6263.55</v>
      </c>
      <c r="BD3245">
        <v>-3297.74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997421</v>
      </c>
      <c r="AF3246">
        <v>1</v>
      </c>
      <c r="AG3246">
        <v>0.997421</v>
      </c>
      <c r="AH3246" t="s">
        <v>109</v>
      </c>
      <c r="AQ3246">
        <v>175221.2</v>
      </c>
      <c r="AR3246">
        <v>186308.36</v>
      </c>
      <c r="AS3246">
        <v>-11087.1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11087.16</v>
      </c>
      <c r="BA3246">
        <v>11071.51</v>
      </c>
      <c r="BB3246">
        <v>0</v>
      </c>
      <c r="BC3246">
        <v>11071.51</v>
      </c>
      <c r="BD3246">
        <v>453.15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98721499999999995</v>
      </c>
      <c r="AF3247">
        <v>1</v>
      </c>
      <c r="AG3247">
        <v>0.98721499999999995</v>
      </c>
      <c r="AH3247" t="s">
        <v>109</v>
      </c>
      <c r="AQ3247">
        <v>198081.39</v>
      </c>
      <c r="AR3247">
        <v>210049.22</v>
      </c>
      <c r="AS3247">
        <v>-11967.8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11967.83</v>
      </c>
      <c r="BA3247">
        <v>11942.24</v>
      </c>
      <c r="BB3247">
        <v>0</v>
      </c>
      <c r="BC3247">
        <v>11942.24</v>
      </c>
      <c r="BD3247">
        <v>2565.29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97192100000000003</v>
      </c>
      <c r="AF3248">
        <v>1</v>
      </c>
      <c r="AG3248">
        <v>0.97192100000000003</v>
      </c>
      <c r="AH3248" t="s">
        <v>109</v>
      </c>
      <c r="AQ3248">
        <v>476975.12</v>
      </c>
      <c r="AR3248">
        <v>521788.41</v>
      </c>
      <c r="AS3248">
        <v>-44813.279999999999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44813.279999999999</v>
      </c>
      <c r="BA3248">
        <v>44809.61</v>
      </c>
      <c r="BB3248">
        <v>0</v>
      </c>
      <c r="BC3248">
        <v>44809.61</v>
      </c>
      <c r="BD3248">
        <v>13779.7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1.0051019999999999</v>
      </c>
      <c r="AF3249">
        <v>1</v>
      </c>
      <c r="AG3249">
        <v>1.0051019999999999</v>
      </c>
      <c r="AH3249" t="s">
        <v>109</v>
      </c>
      <c r="AQ3249">
        <v>634764.59</v>
      </c>
      <c r="AR3249">
        <v>667094.99</v>
      </c>
      <c r="AS3249">
        <v>-32330.400000000001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32330.400000000001</v>
      </c>
      <c r="BA3249">
        <v>32329.31</v>
      </c>
      <c r="BB3249">
        <v>0</v>
      </c>
      <c r="BC3249">
        <v>32329.31</v>
      </c>
      <c r="BD3249">
        <v>-3221.83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99683900000000003</v>
      </c>
      <c r="AF3250">
        <v>1</v>
      </c>
      <c r="AG3250">
        <v>0.99683900000000003</v>
      </c>
      <c r="AH3250" t="s">
        <v>109</v>
      </c>
      <c r="AQ3250">
        <v>770469.74</v>
      </c>
      <c r="AR3250">
        <v>811231.68</v>
      </c>
      <c r="AS3250">
        <v>-40761.949999999997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40761.949999999997</v>
      </c>
      <c r="BA3250">
        <v>40761.19</v>
      </c>
      <c r="BB3250">
        <v>0</v>
      </c>
      <c r="BC3250">
        <v>40761.19</v>
      </c>
      <c r="BD3250">
        <v>2443.14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1.0013719999999999</v>
      </c>
      <c r="AF3251">
        <v>1</v>
      </c>
      <c r="AG3251">
        <v>1.0013719999999999</v>
      </c>
      <c r="AH3251" t="s">
        <v>109</v>
      </c>
      <c r="AQ3251">
        <v>987999.58</v>
      </c>
      <c r="AR3251">
        <v>1047384.24</v>
      </c>
      <c r="AS3251">
        <v>-59384.66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59384.66</v>
      </c>
      <c r="BA3251">
        <v>59384.65</v>
      </c>
      <c r="BB3251">
        <v>0</v>
      </c>
      <c r="BC3251">
        <v>59384.65</v>
      </c>
      <c r="BD3251">
        <v>-1353.4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1.0143310000000001</v>
      </c>
      <c r="AF3252">
        <v>1</v>
      </c>
      <c r="AG3252">
        <v>1.0143310000000001</v>
      </c>
      <c r="AH3252" t="s">
        <v>109</v>
      </c>
      <c r="AQ3252">
        <v>1291606.06</v>
      </c>
      <c r="AR3252">
        <v>1350519.75</v>
      </c>
      <c r="AS3252">
        <v>-58913.68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58913.68</v>
      </c>
      <c r="BA3252">
        <v>58895.9</v>
      </c>
      <c r="BB3252">
        <v>0</v>
      </c>
      <c r="BC3252">
        <v>58895.9</v>
      </c>
      <c r="BD3252">
        <v>-18248.05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1.0116799999999999</v>
      </c>
      <c r="AF3253">
        <v>1</v>
      </c>
      <c r="AG3253">
        <v>1.0116799999999999</v>
      </c>
      <c r="AH3253" t="s">
        <v>109</v>
      </c>
      <c r="AQ3253">
        <v>955634.39</v>
      </c>
      <c r="AR3253">
        <v>912075.78</v>
      </c>
      <c r="AS3253">
        <v>43558.61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43558.61</v>
      </c>
      <c r="BA3253">
        <v>-43569.9</v>
      </c>
      <c r="BB3253">
        <v>0</v>
      </c>
      <c r="BC3253">
        <v>-43569.9</v>
      </c>
      <c r="BD3253">
        <v>-11033.27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92499799999999999</v>
      </c>
      <c r="AF3254">
        <v>1</v>
      </c>
      <c r="AG3254">
        <v>0.92499799999999999</v>
      </c>
      <c r="AH3254" t="s">
        <v>109</v>
      </c>
      <c r="AQ3254">
        <v>944172.91</v>
      </c>
      <c r="AR3254">
        <v>897209.82</v>
      </c>
      <c r="AS3254">
        <v>46963.08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46963.08</v>
      </c>
      <c r="BA3254">
        <v>-46963.12</v>
      </c>
      <c r="BB3254">
        <v>0</v>
      </c>
      <c r="BC3254">
        <v>-46963.12</v>
      </c>
      <c r="BD3254">
        <v>76556.990000000005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77412599999999998</v>
      </c>
      <c r="AF3255">
        <v>1</v>
      </c>
      <c r="AG3255">
        <v>0.77412599999999998</v>
      </c>
      <c r="AH3255" t="s">
        <v>107</v>
      </c>
      <c r="AQ3255">
        <v>627954.92000000004</v>
      </c>
      <c r="AR3255">
        <v>620046.18999999994</v>
      </c>
      <c r="AS3255">
        <v>7908.73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7908.73</v>
      </c>
      <c r="BA3255">
        <v>-7908.74</v>
      </c>
      <c r="BB3255">
        <v>0</v>
      </c>
      <c r="BC3255">
        <v>-7908.74</v>
      </c>
      <c r="BD3255">
        <v>183224.32000000001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61546500000000004</v>
      </c>
      <c r="AF3257">
        <v>1</v>
      </c>
      <c r="AG3257">
        <v>0.61546500000000004</v>
      </c>
      <c r="AH3257" t="s">
        <v>107</v>
      </c>
      <c r="AQ3257">
        <v>146650.26999999999</v>
      </c>
      <c r="AR3257">
        <v>145203.54</v>
      </c>
      <c r="AS3257">
        <v>1446.7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1446.73</v>
      </c>
      <c r="BA3257">
        <v>-1446.74</v>
      </c>
      <c r="BB3257">
        <v>0</v>
      </c>
      <c r="BC3257">
        <v>-1446.74</v>
      </c>
      <c r="BD3257">
        <v>91625.48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2.8927999999999999E-2</v>
      </c>
      <c r="AH3259" t="s">
        <v>107</v>
      </c>
      <c r="AQ3259">
        <v>2283</v>
      </c>
      <c r="AR3259">
        <v>2484.7399999999998</v>
      </c>
      <c r="AS3259">
        <v>-201.74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01.74</v>
      </c>
      <c r="BA3259">
        <v>201.74</v>
      </c>
      <c r="BB3259">
        <v>0</v>
      </c>
      <c r="BC3259">
        <v>201.74</v>
      </c>
      <c r="BD3259">
        <v>76636.84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5.0951999999999997E-2</v>
      </c>
      <c r="AH3260" t="s">
        <v>107</v>
      </c>
      <c r="AQ3260">
        <v>2005.64</v>
      </c>
      <c r="AR3260">
        <v>2173.2600000000002</v>
      </c>
      <c r="AS3260">
        <v>-167.63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167.63</v>
      </c>
      <c r="BA3260">
        <v>167.63</v>
      </c>
      <c r="BB3260">
        <v>0</v>
      </c>
      <c r="BC3260">
        <v>167.63</v>
      </c>
      <c r="BD3260">
        <v>37357.519999999997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1305000000000001E-2</v>
      </c>
      <c r="AH3261" t="s">
        <v>108</v>
      </c>
      <c r="AQ3261">
        <v>5595.14</v>
      </c>
      <c r="AR3261">
        <v>5835.31</v>
      </c>
      <c r="AS3261">
        <v>-240.17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0.17</v>
      </c>
      <c r="BA3261">
        <v>240.17</v>
      </c>
      <c r="BB3261">
        <v>0</v>
      </c>
      <c r="BC3261">
        <v>240.17</v>
      </c>
      <c r="BD3261">
        <v>129864.99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2.622E-2</v>
      </c>
      <c r="AH3262" t="s">
        <v>108</v>
      </c>
      <c r="AQ3262">
        <v>7797.41</v>
      </c>
      <c r="AR3262">
        <v>7916.61</v>
      </c>
      <c r="AS3262">
        <v>-119.2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19.2</v>
      </c>
      <c r="BA3262">
        <v>119.18</v>
      </c>
      <c r="BB3262">
        <v>0</v>
      </c>
      <c r="BC3262">
        <v>119.18</v>
      </c>
      <c r="BD3262">
        <v>289586.1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3728</v>
      </c>
      <c r="AH3263" t="s">
        <v>108</v>
      </c>
      <c r="AQ3263">
        <v>10478.59</v>
      </c>
      <c r="AR3263">
        <v>10979.36</v>
      </c>
      <c r="AS3263">
        <v>-500.77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00.77</v>
      </c>
      <c r="BA3263">
        <v>500.77</v>
      </c>
      <c r="BB3263">
        <v>0</v>
      </c>
      <c r="BC3263">
        <v>500.77</v>
      </c>
      <c r="BD3263">
        <v>90541.759999999995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16808</v>
      </c>
      <c r="AH3264" t="s">
        <v>108</v>
      </c>
      <c r="AQ3264">
        <v>3960.37</v>
      </c>
      <c r="AR3264">
        <v>3996.24</v>
      </c>
      <c r="AS3264">
        <v>-35.86999999999999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5.869999999999997</v>
      </c>
      <c r="BA3264">
        <v>35.869999999999997</v>
      </c>
      <c r="BB3264">
        <v>0</v>
      </c>
      <c r="BC3264">
        <v>35.869999999999997</v>
      </c>
      <c r="BD3264">
        <v>29944.48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2.7220999999999999E-2</v>
      </c>
      <c r="AH3267" t="s">
        <v>108</v>
      </c>
      <c r="AQ3267">
        <v>1576.88</v>
      </c>
      <c r="AR3267">
        <v>1586.03</v>
      </c>
      <c r="AS3267">
        <v>-9.15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9.15</v>
      </c>
      <c r="BA3267">
        <v>9.15</v>
      </c>
      <c r="BB3267">
        <v>0</v>
      </c>
      <c r="BC3267">
        <v>9.15</v>
      </c>
      <c r="BD3267">
        <v>56350.93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</v>
      </c>
      <c r="AH3274" t="s">
        <v>151</v>
      </c>
      <c r="AQ3274">
        <v>0</v>
      </c>
      <c r="AR3274">
        <v>0</v>
      </c>
      <c r="AS3274">
        <v>0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2164.4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</v>
      </c>
      <c r="AH3276" t="s">
        <v>151</v>
      </c>
      <c r="AQ3276">
        <v>0</v>
      </c>
      <c r="AR3276">
        <v>0</v>
      </c>
      <c r="AS3276">
        <v>0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0</v>
      </c>
      <c r="BA3276">
        <v>-0.02</v>
      </c>
      <c r="BB3276">
        <v>0</v>
      </c>
      <c r="BC3276">
        <v>-0.02</v>
      </c>
      <c r="BD3276">
        <v>2425798.96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50755099999999997</v>
      </c>
      <c r="AF3279">
        <v>1</v>
      </c>
      <c r="AG3279">
        <v>0.50755099999999997</v>
      </c>
      <c r="AH3279" t="s">
        <v>107</v>
      </c>
      <c r="AQ3279">
        <v>362807.18</v>
      </c>
      <c r="AR3279">
        <v>365387.66</v>
      </c>
      <c r="AS3279">
        <v>-2580.48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2580.48</v>
      </c>
      <c r="BA3279">
        <v>2580.4499999999998</v>
      </c>
      <c r="BB3279">
        <v>0</v>
      </c>
      <c r="BC3279">
        <v>2580.4499999999998</v>
      </c>
      <c r="BD3279">
        <v>352012.12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3443300000000001</v>
      </c>
      <c r="AF3281">
        <v>1</v>
      </c>
      <c r="AG3281">
        <v>0.43443300000000001</v>
      </c>
      <c r="AH3281" t="s">
        <v>107</v>
      </c>
      <c r="AQ3281">
        <v>444161.74</v>
      </c>
      <c r="AR3281">
        <v>445026.94</v>
      </c>
      <c r="AS3281">
        <v>-865.2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865.2</v>
      </c>
      <c r="BA3281">
        <v>865.18</v>
      </c>
      <c r="BB3281">
        <v>0</v>
      </c>
      <c r="BC3281">
        <v>865.18</v>
      </c>
      <c r="BD3281">
        <v>578232.15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51050399999999996</v>
      </c>
      <c r="AF3283">
        <v>1</v>
      </c>
      <c r="AG3283">
        <v>0.51050399999999996</v>
      </c>
      <c r="AH3283" t="s">
        <v>107</v>
      </c>
      <c r="AQ3283">
        <v>271254.40999999997</v>
      </c>
      <c r="AR3283">
        <v>276702.07</v>
      </c>
      <c r="AS3283">
        <v>-5447.65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5447.65</v>
      </c>
      <c r="BA3283">
        <v>5447.6</v>
      </c>
      <c r="BB3283">
        <v>0</v>
      </c>
      <c r="BC3283">
        <v>5447.6</v>
      </c>
      <c r="BD3283">
        <v>260091.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3568000000000001</v>
      </c>
      <c r="AF3290">
        <v>1</v>
      </c>
      <c r="AG3290">
        <v>0.43568000000000001</v>
      </c>
      <c r="AH3290" t="s">
        <v>107</v>
      </c>
      <c r="AQ3290">
        <v>1032859.37</v>
      </c>
      <c r="AR3290">
        <v>1034168.31</v>
      </c>
      <c r="AS3290">
        <v>-1308.94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1308.94</v>
      </c>
      <c r="BA3290">
        <v>1308.94</v>
      </c>
      <c r="BB3290">
        <v>0</v>
      </c>
      <c r="BC3290">
        <v>1308.94</v>
      </c>
      <c r="BD3290">
        <v>1337822.3500000001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98814999999999997</v>
      </c>
      <c r="AF3295">
        <v>1</v>
      </c>
      <c r="AG3295">
        <v>0.98814999999999997</v>
      </c>
      <c r="AH3295" t="s">
        <v>108</v>
      </c>
      <c r="AQ3295">
        <v>46586.04</v>
      </c>
      <c r="AR3295">
        <v>46906.52</v>
      </c>
      <c r="AS3295">
        <v>-320.49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20.49</v>
      </c>
      <c r="BA3295">
        <v>320.45999999999998</v>
      </c>
      <c r="BB3295">
        <v>0</v>
      </c>
      <c r="BC3295">
        <v>320.45999999999998</v>
      </c>
      <c r="BD3295">
        <v>558.65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</v>
      </c>
      <c r="AH3297" t="s">
        <v>151</v>
      </c>
      <c r="AQ3297">
        <v>0</v>
      </c>
      <c r="AR3297">
        <v>0</v>
      </c>
      <c r="AS3297">
        <v>0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0</v>
      </c>
      <c r="BA3297">
        <v>-0.02</v>
      </c>
      <c r="BB3297">
        <v>0</v>
      </c>
      <c r="BC3297">
        <v>-0.02</v>
      </c>
      <c r="BD3297">
        <v>62868.18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63280199999999998</v>
      </c>
      <c r="AF3298">
        <v>1</v>
      </c>
      <c r="AG3298">
        <v>0.63280199999999998</v>
      </c>
      <c r="AH3298" t="s">
        <v>107</v>
      </c>
      <c r="AQ3298">
        <v>12187.55</v>
      </c>
      <c r="AR3298">
        <v>13062.6</v>
      </c>
      <c r="AS3298">
        <v>-875.05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875.05</v>
      </c>
      <c r="BA3298">
        <v>856.04</v>
      </c>
      <c r="BB3298">
        <v>0</v>
      </c>
      <c r="BC3298">
        <v>856.04</v>
      </c>
      <c r="BD3298">
        <v>7072.0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51569600000000004</v>
      </c>
      <c r="AF3299">
        <v>1</v>
      </c>
      <c r="AG3299">
        <v>0.51569600000000004</v>
      </c>
      <c r="AH3299" t="s">
        <v>107</v>
      </c>
      <c r="AQ3299">
        <v>237714.45</v>
      </c>
      <c r="AR3299">
        <v>247329.67</v>
      </c>
      <c r="AS3299">
        <v>-9615.2199999999993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9615.2199999999993</v>
      </c>
      <c r="BA3299">
        <v>9615.11</v>
      </c>
      <c r="BB3299">
        <v>0</v>
      </c>
      <c r="BC3299">
        <v>9615.11</v>
      </c>
      <c r="BD3299">
        <v>223244.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51454299999999997</v>
      </c>
      <c r="AF3300">
        <v>1</v>
      </c>
      <c r="AG3300">
        <v>0.51454299999999997</v>
      </c>
      <c r="AH3300" t="s">
        <v>107</v>
      </c>
      <c r="AQ3300">
        <v>127707.6</v>
      </c>
      <c r="AR3300">
        <v>129659.05</v>
      </c>
      <c r="AS3300">
        <v>-1951.45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1951.45</v>
      </c>
      <c r="BA3300">
        <v>1951.22</v>
      </c>
      <c r="BB3300">
        <v>0</v>
      </c>
      <c r="BC3300">
        <v>1951.22</v>
      </c>
      <c r="BD3300">
        <v>120488.75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53625100000000003</v>
      </c>
      <c r="AF3301">
        <v>1</v>
      </c>
      <c r="AG3301">
        <v>0.53625100000000003</v>
      </c>
      <c r="AH3301" t="s">
        <v>107</v>
      </c>
      <c r="AQ3301">
        <v>113268.1</v>
      </c>
      <c r="AR3301">
        <v>115105.7</v>
      </c>
      <c r="AS3301">
        <v>-1837.6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1837.6</v>
      </c>
      <c r="BA3301">
        <v>1837.55</v>
      </c>
      <c r="BB3301">
        <v>0</v>
      </c>
      <c r="BC3301">
        <v>1837.55</v>
      </c>
      <c r="BD3301">
        <v>97954.1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8691099999999998</v>
      </c>
      <c r="AF3302">
        <v>1</v>
      </c>
      <c r="AG3302">
        <v>0.48691099999999998</v>
      </c>
      <c r="AH3302" t="s">
        <v>107</v>
      </c>
      <c r="AQ3302">
        <v>131984.22</v>
      </c>
      <c r="AR3302">
        <v>133441.26</v>
      </c>
      <c r="AS3302">
        <v>-1457.03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1457.03</v>
      </c>
      <c r="BA3302">
        <v>1457.01</v>
      </c>
      <c r="BB3302">
        <v>0</v>
      </c>
      <c r="BC3302">
        <v>1457.01</v>
      </c>
      <c r="BD3302">
        <v>139080.04999999999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6136100000000002</v>
      </c>
      <c r="AF3303">
        <v>1</v>
      </c>
      <c r="AG3303">
        <v>0.46136100000000002</v>
      </c>
      <c r="AH3303" t="s">
        <v>107</v>
      </c>
      <c r="AQ3303">
        <v>52114.25</v>
      </c>
      <c r="AR3303">
        <v>53751.94</v>
      </c>
      <c r="AS3303">
        <v>-1637.69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1637.69</v>
      </c>
      <c r="BA3303">
        <v>1637.16</v>
      </c>
      <c r="BB3303">
        <v>0</v>
      </c>
      <c r="BC3303">
        <v>1637.16</v>
      </c>
      <c r="BD3303">
        <v>60843.31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8573499999999997</v>
      </c>
      <c r="AF3304">
        <v>1</v>
      </c>
      <c r="AG3304">
        <v>0.48573499999999997</v>
      </c>
      <c r="AH3304" t="s">
        <v>107</v>
      </c>
      <c r="AQ3304">
        <v>151587.41</v>
      </c>
      <c r="AR3304">
        <v>153240.78</v>
      </c>
      <c r="AS3304">
        <v>-1653.3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1653.37</v>
      </c>
      <c r="BA3304">
        <v>1653.34</v>
      </c>
      <c r="BB3304">
        <v>0</v>
      </c>
      <c r="BC3304">
        <v>1653.34</v>
      </c>
      <c r="BD3304">
        <v>160491.23000000001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3754500000000002</v>
      </c>
      <c r="AF3305">
        <v>1</v>
      </c>
      <c r="AG3305">
        <v>0.43754500000000002</v>
      </c>
      <c r="AH3305" t="s">
        <v>107</v>
      </c>
      <c r="AQ3305">
        <v>41167.339999999997</v>
      </c>
      <c r="AR3305">
        <v>42701.19</v>
      </c>
      <c r="AS3305">
        <v>-1533.85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1533.85</v>
      </c>
      <c r="BA3305">
        <v>1533.84</v>
      </c>
      <c r="BB3305">
        <v>0</v>
      </c>
      <c r="BC3305">
        <v>1533.84</v>
      </c>
      <c r="BD3305">
        <v>52919.71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9482300000000001</v>
      </c>
      <c r="AF3306">
        <v>1</v>
      </c>
      <c r="AG3306">
        <v>0.49482300000000001</v>
      </c>
      <c r="AH3306" t="s">
        <v>107</v>
      </c>
      <c r="AQ3306">
        <v>147279.98000000001</v>
      </c>
      <c r="AR3306">
        <v>148503</v>
      </c>
      <c r="AS3306">
        <v>-1223.02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1223.02</v>
      </c>
      <c r="BA3306">
        <v>1222.74</v>
      </c>
      <c r="BB3306">
        <v>0</v>
      </c>
      <c r="BC3306">
        <v>1222.74</v>
      </c>
      <c r="BD3306">
        <v>150361.81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5202199999999998</v>
      </c>
      <c r="AF3308">
        <v>1</v>
      </c>
      <c r="AG3308">
        <v>0.45202199999999998</v>
      </c>
      <c r="AH3308" t="s">
        <v>107</v>
      </c>
      <c r="AQ3308">
        <v>153173.51</v>
      </c>
      <c r="AR3308">
        <v>154510.42000000001</v>
      </c>
      <c r="AS3308">
        <v>-1336.91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1336.91</v>
      </c>
      <c r="BA3308">
        <v>1336.6</v>
      </c>
      <c r="BB3308">
        <v>0</v>
      </c>
      <c r="BC3308">
        <v>1336.6</v>
      </c>
      <c r="BD3308">
        <v>185689.45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7551399999999999</v>
      </c>
      <c r="AF3309">
        <v>1</v>
      </c>
      <c r="AG3309">
        <v>0.47551399999999999</v>
      </c>
      <c r="AH3309" t="s">
        <v>107</v>
      </c>
      <c r="AQ3309">
        <v>229292.57</v>
      </c>
      <c r="AR3309">
        <v>231634.37</v>
      </c>
      <c r="AS3309">
        <v>-2341.8000000000002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2341.8000000000002</v>
      </c>
      <c r="BA3309">
        <v>2334.1799999999998</v>
      </c>
      <c r="BB3309">
        <v>0</v>
      </c>
      <c r="BC3309">
        <v>2334.1799999999998</v>
      </c>
      <c r="BD3309">
        <v>252906.95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3582300000000002</v>
      </c>
      <c r="AF3310">
        <v>1</v>
      </c>
      <c r="AG3310">
        <v>0.43582300000000002</v>
      </c>
      <c r="AH3310" t="s">
        <v>107</v>
      </c>
      <c r="AQ3310">
        <v>223789.88</v>
      </c>
      <c r="AR3310">
        <v>226287.66</v>
      </c>
      <c r="AS3310">
        <v>-2497.7800000000002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2497.7800000000002</v>
      </c>
      <c r="BA3310">
        <v>2290.12</v>
      </c>
      <c r="BB3310">
        <v>0</v>
      </c>
      <c r="BC3310">
        <v>2290.12</v>
      </c>
      <c r="BD3310">
        <v>289698.65999999997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</v>
      </c>
      <c r="AH3318" t="s">
        <v>151</v>
      </c>
      <c r="AQ3318">
        <v>0</v>
      </c>
      <c r="AR3318">
        <v>0</v>
      </c>
      <c r="AS3318">
        <v>0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21135.16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2687000000000001E-2</v>
      </c>
      <c r="AH3319" t="s">
        <v>108</v>
      </c>
      <c r="AQ3319">
        <v>103.84</v>
      </c>
      <c r="AR3319">
        <v>115.41</v>
      </c>
      <c r="AS3319">
        <v>-11.57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1.57</v>
      </c>
      <c r="BA3319">
        <v>11.57</v>
      </c>
      <c r="BB3319">
        <v>0</v>
      </c>
      <c r="BC3319">
        <v>11.57</v>
      </c>
      <c r="BD3319">
        <v>3072.95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99670000000000003</v>
      </c>
      <c r="AF3327">
        <v>1</v>
      </c>
      <c r="AG3327">
        <v>0.99670000000000003</v>
      </c>
      <c r="AH3327" t="s">
        <v>108</v>
      </c>
      <c r="AQ3327">
        <v>66795.839999999997</v>
      </c>
      <c r="AR3327">
        <v>70184.14</v>
      </c>
      <c r="AS3327">
        <v>-3388.3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88.3</v>
      </c>
      <c r="BA3327">
        <v>3388.09</v>
      </c>
      <c r="BB3327">
        <v>0</v>
      </c>
      <c r="BC3327">
        <v>3388.09</v>
      </c>
      <c r="BD3327">
        <v>221.18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99797100000000005</v>
      </c>
      <c r="AF3328">
        <v>1</v>
      </c>
      <c r="AG3328">
        <v>0.99797100000000005</v>
      </c>
      <c r="AH3328" t="s">
        <v>108</v>
      </c>
      <c r="AQ3328">
        <v>6514.89</v>
      </c>
      <c r="AR3328">
        <v>7195.62</v>
      </c>
      <c r="AS3328">
        <v>-680.72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80.72</v>
      </c>
      <c r="BA3328">
        <v>680.71</v>
      </c>
      <c r="BB3328">
        <v>0</v>
      </c>
      <c r="BC3328">
        <v>680.71</v>
      </c>
      <c r="BD3328">
        <v>13.25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1.0028919999999999</v>
      </c>
      <c r="AF3329">
        <v>1</v>
      </c>
      <c r="AG3329">
        <v>1.0028919999999999</v>
      </c>
      <c r="AH3329" t="s">
        <v>108</v>
      </c>
      <c r="AQ3329">
        <v>348717.06</v>
      </c>
      <c r="AR3329">
        <v>362458.51</v>
      </c>
      <c r="AS3329">
        <v>-13741.46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741.46</v>
      </c>
      <c r="BA3329">
        <v>13740.68</v>
      </c>
      <c r="BB3329">
        <v>0</v>
      </c>
      <c r="BC3329">
        <v>13740.68</v>
      </c>
      <c r="BD3329">
        <v>-1005.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99783599999999995</v>
      </c>
      <c r="AF3330">
        <v>1</v>
      </c>
      <c r="AG3330">
        <v>0.99783599999999995</v>
      </c>
      <c r="AH3330" t="s">
        <v>109</v>
      </c>
      <c r="AQ3330">
        <v>3851.5</v>
      </c>
      <c r="AR3330">
        <v>4520.8</v>
      </c>
      <c r="AS3330">
        <v>-669.3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669.31</v>
      </c>
      <c r="BA3330">
        <v>648.70000000000005</v>
      </c>
      <c r="BB3330">
        <v>0</v>
      </c>
      <c r="BC3330">
        <v>648.70000000000005</v>
      </c>
      <c r="BD3330">
        <v>8.35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1.011093</v>
      </c>
      <c r="AF3331">
        <v>1</v>
      </c>
      <c r="AG3331">
        <v>1.011093</v>
      </c>
      <c r="AH3331" t="s">
        <v>109</v>
      </c>
      <c r="AQ3331">
        <v>203978.42</v>
      </c>
      <c r="AR3331">
        <v>227958.16</v>
      </c>
      <c r="AS3331">
        <v>-23979.74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16353.58</v>
      </c>
      <c r="BA3331">
        <v>16328.42</v>
      </c>
      <c r="BB3331">
        <v>242.87</v>
      </c>
      <c r="BC3331">
        <v>16571.29</v>
      </c>
      <c r="BD3331">
        <v>-2237.83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1.000202</v>
      </c>
      <c r="AF3332">
        <v>1</v>
      </c>
      <c r="AG3332">
        <v>1.000202</v>
      </c>
      <c r="AH3332" t="s">
        <v>109</v>
      </c>
      <c r="AQ3332">
        <v>32168.080000000002</v>
      </c>
      <c r="AR3332">
        <v>37992.400000000001</v>
      </c>
      <c r="AS3332">
        <v>-5824.3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3866.58</v>
      </c>
      <c r="BA3332">
        <v>3863.01</v>
      </c>
      <c r="BB3332">
        <v>62.35</v>
      </c>
      <c r="BC3332">
        <v>3925.36</v>
      </c>
      <c r="BD3332">
        <v>-6.48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1.0093000000000001</v>
      </c>
      <c r="AF3333">
        <v>1</v>
      </c>
      <c r="AG3333">
        <v>1.0093000000000001</v>
      </c>
      <c r="AH3333" t="s">
        <v>109</v>
      </c>
      <c r="AQ3333">
        <v>68476.73</v>
      </c>
      <c r="AR3333">
        <v>80480.47</v>
      </c>
      <c r="AS3333">
        <v>-12003.74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-7955.42</v>
      </c>
      <c r="BA3333">
        <v>7943.73</v>
      </c>
      <c r="BB3333">
        <v>128.93</v>
      </c>
      <c r="BC3333">
        <v>8072.66</v>
      </c>
      <c r="BD3333">
        <v>-630.94000000000005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1.0354730000000001</v>
      </c>
      <c r="AF3334">
        <v>1</v>
      </c>
      <c r="AG3334">
        <v>1.0354730000000001</v>
      </c>
      <c r="AH3334" t="s">
        <v>109</v>
      </c>
      <c r="AQ3334">
        <v>129343.72</v>
      </c>
      <c r="AR3334">
        <v>147203.70000000001</v>
      </c>
      <c r="AS3334">
        <v>-17859.98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-10459.33</v>
      </c>
      <c r="BA3334">
        <v>10457.290000000001</v>
      </c>
      <c r="BB3334">
        <v>235.69</v>
      </c>
      <c r="BC3334">
        <v>10692.98</v>
      </c>
      <c r="BD3334">
        <v>-4431.09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1.0375669999999999</v>
      </c>
      <c r="AF3335">
        <v>1</v>
      </c>
      <c r="AG3335">
        <v>1.0375669999999999</v>
      </c>
      <c r="AH3335" t="s">
        <v>109</v>
      </c>
      <c r="AQ3335">
        <v>161325.35</v>
      </c>
      <c r="AR3335">
        <v>180758.26</v>
      </c>
      <c r="AS3335">
        <v>-19432.91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-9702.83</v>
      </c>
      <c r="BA3335">
        <v>9699.5499999999993</v>
      </c>
      <c r="BB3335">
        <v>309.88</v>
      </c>
      <c r="BC3335">
        <v>10009.42</v>
      </c>
      <c r="BD3335">
        <v>-5841.1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1.023882</v>
      </c>
      <c r="AF3336">
        <v>1</v>
      </c>
      <c r="AG3336">
        <v>1.023882</v>
      </c>
      <c r="AH3336" t="s">
        <v>109</v>
      </c>
      <c r="AQ3336">
        <v>73997.509999999995</v>
      </c>
      <c r="AR3336">
        <v>93342.080000000002</v>
      </c>
      <c r="AS3336">
        <v>-19344.57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-14451.25</v>
      </c>
      <c r="BA3336">
        <v>14440.94</v>
      </c>
      <c r="BB3336">
        <v>155.84</v>
      </c>
      <c r="BC3336">
        <v>14596.78</v>
      </c>
      <c r="BD3336">
        <v>-1725.97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1.107631</v>
      </c>
      <c r="AF3337">
        <v>1</v>
      </c>
      <c r="AG3337">
        <v>1.107631</v>
      </c>
      <c r="AH3337" t="s">
        <v>109</v>
      </c>
      <c r="AQ3337">
        <v>56979.59</v>
      </c>
      <c r="AR3337">
        <v>64162.1</v>
      </c>
      <c r="AS3337">
        <v>-7182.51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3549.76</v>
      </c>
      <c r="BA3337">
        <v>3529.52</v>
      </c>
      <c r="BB3337">
        <v>115.69</v>
      </c>
      <c r="BC3337">
        <v>3645.21</v>
      </c>
      <c r="BD3337">
        <v>-5536.83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1.0517099999999999</v>
      </c>
      <c r="AF3338">
        <v>1</v>
      </c>
      <c r="AG3338">
        <v>1.0517099999999999</v>
      </c>
      <c r="AH3338" t="s">
        <v>109</v>
      </c>
      <c r="AQ3338">
        <v>100168.26</v>
      </c>
      <c r="AR3338">
        <v>120129.14</v>
      </c>
      <c r="AS3338">
        <v>-19960.88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13478.38</v>
      </c>
      <c r="BA3338">
        <v>13468.99</v>
      </c>
      <c r="BB3338">
        <v>206.45</v>
      </c>
      <c r="BC3338">
        <v>13675.44</v>
      </c>
      <c r="BD3338">
        <v>-4924.99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1.0760369999999999</v>
      </c>
      <c r="AF3339">
        <v>1</v>
      </c>
      <c r="AG3339">
        <v>1.0760369999999999</v>
      </c>
      <c r="AH3339" t="s">
        <v>109</v>
      </c>
      <c r="AQ3339">
        <v>79869.78</v>
      </c>
      <c r="AR3339">
        <v>91814.81</v>
      </c>
      <c r="AS3339">
        <v>-11945.02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7072.06</v>
      </c>
      <c r="BA3339">
        <v>7071.13</v>
      </c>
      <c r="BB3339">
        <v>155.19</v>
      </c>
      <c r="BC3339">
        <v>7226.32</v>
      </c>
      <c r="BD3339">
        <v>-5643.92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1.051096</v>
      </c>
      <c r="AF3340">
        <v>1</v>
      </c>
      <c r="AG3340">
        <v>1.051096</v>
      </c>
      <c r="AH3340" t="s">
        <v>109</v>
      </c>
      <c r="AQ3340">
        <v>112554.29</v>
      </c>
      <c r="AR3340">
        <v>128053.85</v>
      </c>
      <c r="AS3340">
        <v>-15499.56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8824.44</v>
      </c>
      <c r="BA3340">
        <v>8820.0400000000009</v>
      </c>
      <c r="BB3340">
        <v>212.58</v>
      </c>
      <c r="BC3340">
        <v>9032.6299999999992</v>
      </c>
      <c r="BD3340">
        <v>-5471.54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1.0264329999999999</v>
      </c>
      <c r="AF3341">
        <v>1</v>
      </c>
      <c r="AG3341">
        <v>1.0264329999999999</v>
      </c>
      <c r="AH3341" t="s">
        <v>109</v>
      </c>
      <c r="AQ3341">
        <v>155739.04</v>
      </c>
      <c r="AR3341">
        <v>175221.2</v>
      </c>
      <c r="AS3341">
        <v>-19482.169999999998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10200.51</v>
      </c>
      <c r="BA3341">
        <v>10185.94</v>
      </c>
      <c r="BB3341">
        <v>295.58999999999997</v>
      </c>
      <c r="BC3341">
        <v>10481.530000000001</v>
      </c>
      <c r="BD3341">
        <v>-4010.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997421</v>
      </c>
      <c r="AF3342">
        <v>1</v>
      </c>
      <c r="AG3342">
        <v>0.997421</v>
      </c>
      <c r="AH3342" t="s">
        <v>109</v>
      </c>
      <c r="AQ3342">
        <v>172539.37</v>
      </c>
      <c r="AR3342">
        <v>198081.39</v>
      </c>
      <c r="AS3342">
        <v>-25542.02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15075.58</v>
      </c>
      <c r="BA3342">
        <v>15051.82</v>
      </c>
      <c r="BB3342">
        <v>333.33</v>
      </c>
      <c r="BC3342">
        <v>15385.15</v>
      </c>
      <c r="BD3342">
        <v>446.21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98721499999999995</v>
      </c>
      <c r="AF3343">
        <v>1</v>
      </c>
      <c r="AG3343">
        <v>0.98721499999999995</v>
      </c>
      <c r="AH3343" t="s">
        <v>109</v>
      </c>
      <c r="AQ3343">
        <v>425885.22</v>
      </c>
      <c r="AR3343">
        <v>476975.12</v>
      </c>
      <c r="AS3343">
        <v>-51089.9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-25528.29</v>
      </c>
      <c r="BA3343">
        <v>25524.82</v>
      </c>
      <c r="BB3343">
        <v>814.06</v>
      </c>
      <c r="BC3343">
        <v>26338.880000000001</v>
      </c>
      <c r="BD3343">
        <v>5515.5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97192100000000003</v>
      </c>
      <c r="AF3344">
        <v>1</v>
      </c>
      <c r="AG3344">
        <v>0.97192100000000003</v>
      </c>
      <c r="AH3344" t="s">
        <v>109</v>
      </c>
      <c r="AQ3344">
        <v>538636.11</v>
      </c>
      <c r="AR3344">
        <v>634764.59</v>
      </c>
      <c r="AS3344">
        <v>-96128.48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-63282.53</v>
      </c>
      <c r="BA3344">
        <v>63281.5</v>
      </c>
      <c r="BB3344">
        <v>1046.05</v>
      </c>
      <c r="BC3344">
        <v>64327.55</v>
      </c>
      <c r="BD3344">
        <v>15561.07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1.0051019999999999</v>
      </c>
      <c r="AF3345">
        <v>1</v>
      </c>
      <c r="AG3345">
        <v>1.0051019999999999</v>
      </c>
      <c r="AH3345" t="s">
        <v>109</v>
      </c>
      <c r="AQ3345">
        <v>689662.14</v>
      </c>
      <c r="AR3345">
        <v>770469.74</v>
      </c>
      <c r="AS3345">
        <v>-80807.600000000006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-40549.42</v>
      </c>
      <c r="BA3345">
        <v>40548.699999999997</v>
      </c>
      <c r="BB3345">
        <v>1282.1099999999999</v>
      </c>
      <c r="BC3345">
        <v>41830.81</v>
      </c>
      <c r="BD3345">
        <v>-3500.4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99683900000000003</v>
      </c>
      <c r="AF3346">
        <v>1</v>
      </c>
      <c r="AG3346">
        <v>0.99683900000000003</v>
      </c>
      <c r="AH3346" t="s">
        <v>109</v>
      </c>
      <c r="AQ3346">
        <v>874646.01</v>
      </c>
      <c r="AR3346">
        <v>987999.58</v>
      </c>
      <c r="AS3346">
        <v>-113353.57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-62039.02</v>
      </c>
      <c r="BA3346">
        <v>62039.02</v>
      </c>
      <c r="BB3346">
        <v>1634.22</v>
      </c>
      <c r="BC3346">
        <v>63673.24</v>
      </c>
      <c r="BD3346">
        <v>2773.49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1.0013719999999999</v>
      </c>
      <c r="AF3347">
        <v>1</v>
      </c>
      <c r="AG3347">
        <v>1.0013719999999999</v>
      </c>
      <c r="AH3347" t="s">
        <v>109</v>
      </c>
      <c r="AQ3347">
        <v>1131910.27</v>
      </c>
      <c r="AR3347">
        <v>1291606.06</v>
      </c>
      <c r="AS3347">
        <v>-159695.79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-93469.62</v>
      </c>
      <c r="BA3347">
        <v>93452.66</v>
      </c>
      <c r="BB3347">
        <v>2109.11</v>
      </c>
      <c r="BC3347">
        <v>95561.77</v>
      </c>
      <c r="BD3347">
        <v>-1550.53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1.0143310000000001</v>
      </c>
      <c r="AF3348">
        <v>1</v>
      </c>
      <c r="AG3348">
        <v>1.0143310000000001</v>
      </c>
      <c r="AH3348" t="s">
        <v>109</v>
      </c>
      <c r="AQ3348">
        <v>853967.46</v>
      </c>
      <c r="AR3348">
        <v>955634.39</v>
      </c>
      <c r="AS3348">
        <v>-101666.94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-52539.11</v>
      </c>
      <c r="BA3348">
        <v>52528.3</v>
      </c>
      <c r="BB3348">
        <v>1564.58</v>
      </c>
      <c r="BC3348">
        <v>54092.88</v>
      </c>
      <c r="BD3348">
        <v>-12065.01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1.0116799999999999</v>
      </c>
      <c r="AF3349">
        <v>1</v>
      </c>
      <c r="AG3349">
        <v>1.0116799999999999</v>
      </c>
      <c r="AH3349" t="s">
        <v>109</v>
      </c>
      <c r="AQ3349">
        <v>907657.86</v>
      </c>
      <c r="AR3349">
        <v>944172.91</v>
      </c>
      <c r="AS3349">
        <v>-36515.050000000003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16572.169999999998</v>
      </c>
      <c r="BA3349">
        <v>-16572.189999999999</v>
      </c>
      <c r="BB3349">
        <v>1690.68</v>
      </c>
      <c r="BC3349">
        <v>-14881.52</v>
      </c>
      <c r="BD3349">
        <v>-10479.36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78811100000000001</v>
      </c>
      <c r="AF3350">
        <v>1</v>
      </c>
      <c r="AG3350">
        <v>0.78811100000000001</v>
      </c>
      <c r="AH3350" t="s">
        <v>107</v>
      </c>
      <c r="AQ3350">
        <v>635757.41</v>
      </c>
      <c r="AR3350">
        <v>627954.92000000004</v>
      </c>
      <c r="AS3350">
        <v>7802.49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7802.49</v>
      </c>
      <c r="BA3350">
        <v>-7802.5</v>
      </c>
      <c r="BB3350">
        <v>0</v>
      </c>
      <c r="BC3350">
        <v>-7802.5</v>
      </c>
      <c r="BD3350">
        <v>170927.84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62892599999999999</v>
      </c>
      <c r="AF3352">
        <v>1</v>
      </c>
      <c r="AG3352">
        <v>0.62892599999999999</v>
      </c>
      <c r="AH3352" t="s">
        <v>107</v>
      </c>
      <c r="AQ3352">
        <v>148041.47</v>
      </c>
      <c r="AR3352">
        <v>146650.26999999999</v>
      </c>
      <c r="AS3352">
        <v>1391.2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1391.2</v>
      </c>
      <c r="BA3352">
        <v>-1391.21</v>
      </c>
      <c r="BB3352">
        <v>0</v>
      </c>
      <c r="BC3352">
        <v>-1391.21</v>
      </c>
      <c r="BD3352">
        <v>87346.36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2.7751999999999999E-2</v>
      </c>
      <c r="AH3354" t="s">
        <v>107</v>
      </c>
      <c r="AQ3354">
        <v>2094.2600000000002</v>
      </c>
      <c r="AR3354">
        <v>2283</v>
      </c>
      <c r="AS3354">
        <v>-188.74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188.74</v>
      </c>
      <c r="BA3354">
        <v>188.74</v>
      </c>
      <c r="BB3354">
        <v>0</v>
      </c>
      <c r="BC3354">
        <v>188.74</v>
      </c>
      <c r="BD3354">
        <v>73368.95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5.024E-2</v>
      </c>
      <c r="AH3355" t="s">
        <v>107</v>
      </c>
      <c r="AQ3355">
        <v>1850.82</v>
      </c>
      <c r="AR3355">
        <v>2005.64</v>
      </c>
      <c r="AS3355">
        <v>-154.81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154.81</v>
      </c>
      <c r="BA3355">
        <v>154.81</v>
      </c>
      <c r="BB3355">
        <v>0</v>
      </c>
      <c r="BC3355">
        <v>154.81</v>
      </c>
      <c r="BD3355">
        <v>34989.160000000003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1305000000000001E-2</v>
      </c>
      <c r="AH3356" t="s">
        <v>108</v>
      </c>
      <c r="AQ3356">
        <v>5365.17</v>
      </c>
      <c r="AR3356">
        <v>5595.14</v>
      </c>
      <c r="AS3356">
        <v>-229.97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29.97</v>
      </c>
      <c r="BA3356">
        <v>229.97</v>
      </c>
      <c r="BB3356">
        <v>0</v>
      </c>
      <c r="BC3356">
        <v>229.97</v>
      </c>
      <c r="BD3356">
        <v>124527.14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2.622E-2</v>
      </c>
      <c r="AH3357" t="s">
        <v>108</v>
      </c>
      <c r="AQ3357">
        <v>7679.62</v>
      </c>
      <c r="AR3357">
        <v>7797.41</v>
      </c>
      <c r="AS3357">
        <v>-117.7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17.79</v>
      </c>
      <c r="BA3357">
        <v>117.79</v>
      </c>
      <c r="BB3357">
        <v>0</v>
      </c>
      <c r="BC3357">
        <v>117.79</v>
      </c>
      <c r="BD3357">
        <v>285212.65000000002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3727</v>
      </c>
      <c r="AH3358" t="s">
        <v>108</v>
      </c>
      <c r="AQ3358">
        <v>10002.450000000001</v>
      </c>
      <c r="AR3358">
        <v>10478.59</v>
      </c>
      <c r="AS3358">
        <v>-476.14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76.14</v>
      </c>
      <c r="BA3358">
        <v>476.14</v>
      </c>
      <c r="BB3358">
        <v>0</v>
      </c>
      <c r="BC3358">
        <v>476.14</v>
      </c>
      <c r="BD3358">
        <v>86427.66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16808</v>
      </c>
      <c r="AH3359" t="s">
        <v>108</v>
      </c>
      <c r="AQ3359">
        <v>3924.88</v>
      </c>
      <c r="AR3359">
        <v>3960.37</v>
      </c>
      <c r="AS3359">
        <v>-35.49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5.49</v>
      </c>
      <c r="BA3359">
        <v>35.49</v>
      </c>
      <c r="BB3359">
        <v>0</v>
      </c>
      <c r="BC3359">
        <v>35.49</v>
      </c>
      <c r="BD3359">
        <v>29676.16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2.7222E-2</v>
      </c>
      <c r="AH3362" t="s">
        <v>108</v>
      </c>
      <c r="AQ3362">
        <v>1567.61</v>
      </c>
      <c r="AR3362">
        <v>1576.88</v>
      </c>
      <c r="AS3362">
        <v>-9.27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9.27</v>
      </c>
      <c r="BA3362">
        <v>9.27</v>
      </c>
      <c r="BB3362">
        <v>0</v>
      </c>
      <c r="BC3362">
        <v>9.27</v>
      </c>
      <c r="BD3362">
        <v>56019.47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</v>
      </c>
      <c r="AH3369" t="s">
        <v>151</v>
      </c>
      <c r="AQ3369">
        <v>0</v>
      </c>
      <c r="AR3369">
        <v>0</v>
      </c>
      <c r="AS3369">
        <v>0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1745.4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</v>
      </c>
      <c r="AH3371" t="s">
        <v>151</v>
      </c>
      <c r="AQ3371">
        <v>0</v>
      </c>
      <c r="AR3371">
        <v>0</v>
      </c>
      <c r="AS3371">
        <v>0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0</v>
      </c>
      <c r="BA3371">
        <v>-0.02</v>
      </c>
      <c r="BB3371">
        <v>0</v>
      </c>
      <c r="BC3371">
        <v>-0.02</v>
      </c>
      <c r="BD3371">
        <v>2338444.27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51800400000000002</v>
      </c>
      <c r="AF3374">
        <v>1</v>
      </c>
      <c r="AG3374">
        <v>0.51800400000000002</v>
      </c>
      <c r="AH3374" t="s">
        <v>107</v>
      </c>
      <c r="AQ3374">
        <v>350187.53</v>
      </c>
      <c r="AR3374">
        <v>362807.18</v>
      </c>
      <c r="AS3374">
        <v>-12619.65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2382.7199999999998</v>
      </c>
      <c r="BA3374">
        <v>-2382.75</v>
      </c>
      <c r="BB3374">
        <v>477.78</v>
      </c>
      <c r="BC3374">
        <v>-1904.96</v>
      </c>
      <c r="BD3374">
        <v>325845.5999999999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0169500000000002</v>
      </c>
      <c r="AF3375">
        <v>1</v>
      </c>
      <c r="AG3375">
        <v>0.40169500000000002</v>
      </c>
      <c r="AH3375" t="s">
        <v>107</v>
      </c>
      <c r="AQ3375">
        <v>475994.18</v>
      </c>
      <c r="AR3375">
        <v>494614.1</v>
      </c>
      <c r="AS3375">
        <v>-18619.91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10565.14</v>
      </c>
      <c r="BA3375">
        <v>-10573.42</v>
      </c>
      <c r="BB3375">
        <v>929.46</v>
      </c>
      <c r="BC3375">
        <v>-9643.9599999999991</v>
      </c>
      <c r="BD3375">
        <v>708970.81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4410300000000003</v>
      </c>
      <c r="AF3376">
        <v>1</v>
      </c>
      <c r="AG3376">
        <v>0.44410300000000003</v>
      </c>
      <c r="AH3376" t="s">
        <v>107</v>
      </c>
      <c r="AQ3376">
        <v>431422.47</v>
      </c>
      <c r="AR3376">
        <v>444161.74</v>
      </c>
      <c r="AS3376">
        <v>-12739.26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7854.09</v>
      </c>
      <c r="BA3376">
        <v>-7854.11</v>
      </c>
      <c r="BB3376">
        <v>655.84</v>
      </c>
      <c r="BC3376">
        <v>-7198.27</v>
      </c>
      <c r="BD3376">
        <v>540023.4200000000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52227400000000002</v>
      </c>
      <c r="AF3378">
        <v>1</v>
      </c>
      <c r="AG3378">
        <v>0.52227400000000002</v>
      </c>
      <c r="AH3378" t="s">
        <v>107</v>
      </c>
      <c r="AQ3378">
        <v>258846.04</v>
      </c>
      <c r="AR3378">
        <v>271254.40999999997</v>
      </c>
      <c r="AS3378">
        <v>-12408.37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1982.76</v>
      </c>
      <c r="BA3378">
        <v>1982.72</v>
      </c>
      <c r="BB3378">
        <v>332.03</v>
      </c>
      <c r="BC3378">
        <v>2314.75</v>
      </c>
      <c r="BD3378">
        <v>236767.0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4740600000000003</v>
      </c>
      <c r="AF3385">
        <v>1</v>
      </c>
      <c r="AG3385">
        <v>0.44740600000000003</v>
      </c>
      <c r="AH3385" t="s">
        <v>107</v>
      </c>
      <c r="AQ3385">
        <v>1014332.46</v>
      </c>
      <c r="AR3385">
        <v>1032859.37</v>
      </c>
      <c r="AS3385">
        <v>-18526.900000000001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10500.62</v>
      </c>
      <c r="BA3385">
        <v>-10500.62</v>
      </c>
      <c r="BB3385">
        <v>924.44</v>
      </c>
      <c r="BC3385">
        <v>-9576.17</v>
      </c>
      <c r="BD3385">
        <v>1252809.2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98814999999999997</v>
      </c>
      <c r="AF3390">
        <v>1</v>
      </c>
      <c r="AG3390">
        <v>0.98814999999999997</v>
      </c>
      <c r="AH3390" t="s">
        <v>108</v>
      </c>
      <c r="AQ3390">
        <v>46267.74</v>
      </c>
      <c r="AR3390">
        <v>46586.04</v>
      </c>
      <c r="AS3390">
        <v>-318.2900000000000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8.29000000000002</v>
      </c>
      <c r="BA3390">
        <v>318.27</v>
      </c>
      <c r="BB3390">
        <v>0</v>
      </c>
      <c r="BC3390">
        <v>318.27</v>
      </c>
      <c r="BD3390">
        <v>554.83000000000004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</v>
      </c>
      <c r="AH3392" t="s">
        <v>151</v>
      </c>
      <c r="AQ3392">
        <v>0</v>
      </c>
      <c r="AR3392">
        <v>0</v>
      </c>
      <c r="AS3392">
        <v>0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0</v>
      </c>
      <c r="BA3392">
        <v>-0.01</v>
      </c>
      <c r="BB3392">
        <v>0</v>
      </c>
      <c r="BC3392">
        <v>-0.01</v>
      </c>
      <c r="BD3392">
        <v>56826.69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64186200000000004</v>
      </c>
      <c r="AF3393">
        <v>1</v>
      </c>
      <c r="AG3393">
        <v>0.64186200000000004</v>
      </c>
      <c r="AH3393" t="s">
        <v>107</v>
      </c>
      <c r="AQ3393">
        <v>11368.79</v>
      </c>
      <c r="AR3393">
        <v>12187.55</v>
      </c>
      <c r="AS3393">
        <v>-818.77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818.77</v>
      </c>
      <c r="BA3393">
        <v>801.28</v>
      </c>
      <c r="BB3393">
        <v>0</v>
      </c>
      <c r="BC3393">
        <v>801.28</v>
      </c>
      <c r="BD3393">
        <v>6343.41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52376100000000003</v>
      </c>
      <c r="AF3394">
        <v>1</v>
      </c>
      <c r="AG3394">
        <v>0.52376100000000003</v>
      </c>
      <c r="AH3394" t="s">
        <v>107</v>
      </c>
      <c r="AQ3394">
        <v>222307.66</v>
      </c>
      <c r="AR3394">
        <v>237714.45</v>
      </c>
      <c r="AS3394">
        <v>-15406.8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6249.85</v>
      </c>
      <c r="BA3394">
        <v>6249.76</v>
      </c>
      <c r="BB3394">
        <v>291.62</v>
      </c>
      <c r="BC3394">
        <v>6541.39</v>
      </c>
      <c r="BD3394">
        <v>202136.93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52451599999999998</v>
      </c>
      <c r="AF3395">
        <v>1</v>
      </c>
      <c r="AG3395">
        <v>0.52451599999999998</v>
      </c>
      <c r="AH3395" t="s">
        <v>107</v>
      </c>
      <c r="AQ3395">
        <v>122208.96000000001</v>
      </c>
      <c r="AR3395">
        <v>127707.6</v>
      </c>
      <c r="AS3395">
        <v>-5498.64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215.79</v>
      </c>
      <c r="BA3395">
        <v>215.57</v>
      </c>
      <c r="BB3395">
        <v>168.24</v>
      </c>
      <c r="BC3395">
        <v>383.81</v>
      </c>
      <c r="BD3395">
        <v>110784.82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546902</v>
      </c>
      <c r="AF3396">
        <v>1</v>
      </c>
      <c r="AG3396">
        <v>0.546902</v>
      </c>
      <c r="AH3396" t="s">
        <v>107</v>
      </c>
      <c r="AQ3396">
        <v>107988.82</v>
      </c>
      <c r="AR3396">
        <v>113268.1</v>
      </c>
      <c r="AS3396">
        <v>-5279.28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359.64</v>
      </c>
      <c r="BA3396">
        <v>359.6</v>
      </c>
      <c r="BB3396">
        <v>156.68</v>
      </c>
      <c r="BC3396">
        <v>516.28</v>
      </c>
      <c r="BD3396">
        <v>89466.86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9688100000000002</v>
      </c>
      <c r="AF3397">
        <v>1</v>
      </c>
      <c r="AG3397">
        <v>0.49688100000000002</v>
      </c>
      <c r="AH3397" t="s">
        <v>107</v>
      </c>
      <c r="AQ3397">
        <v>125950.61</v>
      </c>
      <c r="AR3397">
        <v>131984.22</v>
      </c>
      <c r="AS3397">
        <v>-6033.61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137.68</v>
      </c>
      <c r="BA3397">
        <v>-1137.7</v>
      </c>
      <c r="BB3397">
        <v>228.39</v>
      </c>
      <c r="BC3397">
        <v>-909.31</v>
      </c>
      <c r="BD3397">
        <v>127532.08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7101300000000001</v>
      </c>
      <c r="AF3398">
        <v>1</v>
      </c>
      <c r="AG3398">
        <v>0.47101300000000001</v>
      </c>
      <c r="AH3398" t="s">
        <v>107</v>
      </c>
      <c r="AQ3398">
        <v>48657.71</v>
      </c>
      <c r="AR3398">
        <v>52114.25</v>
      </c>
      <c r="AS3398">
        <v>-3456.53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374.19</v>
      </c>
      <c r="BA3398">
        <v>373.69</v>
      </c>
      <c r="BB3398">
        <v>98.16</v>
      </c>
      <c r="BC3398">
        <v>471.85</v>
      </c>
      <c r="BD3398">
        <v>54646.68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9617899999999998</v>
      </c>
      <c r="AF3399">
        <v>1</v>
      </c>
      <c r="AG3399">
        <v>0.49617899999999998</v>
      </c>
      <c r="AH3399" t="s">
        <v>107</v>
      </c>
      <c r="AQ3399">
        <v>144894.59</v>
      </c>
      <c r="AR3399">
        <v>151587.41</v>
      </c>
      <c r="AS3399">
        <v>-6692.82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1202.04</v>
      </c>
      <c r="BA3399">
        <v>-1202.07</v>
      </c>
      <c r="BB3399">
        <v>251.43</v>
      </c>
      <c r="BC3399">
        <v>-950.64</v>
      </c>
      <c r="BD3399">
        <v>147126.19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4704500000000003</v>
      </c>
      <c r="AF3400">
        <v>1</v>
      </c>
      <c r="AG3400">
        <v>0.44704500000000003</v>
      </c>
      <c r="AH3400" t="s">
        <v>107</v>
      </c>
      <c r="AQ3400">
        <v>38270.35</v>
      </c>
      <c r="AR3400">
        <v>41167.339999999997</v>
      </c>
      <c r="AS3400">
        <v>-2896.99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431.77</v>
      </c>
      <c r="BA3400">
        <v>431.76</v>
      </c>
      <c r="BB3400">
        <v>78.510000000000005</v>
      </c>
      <c r="BC3400">
        <v>510.27</v>
      </c>
      <c r="BD3400">
        <v>47337.01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50597000000000003</v>
      </c>
      <c r="AF3401">
        <v>1</v>
      </c>
      <c r="AG3401">
        <v>0.50597000000000003</v>
      </c>
      <c r="AH3401" t="s">
        <v>107</v>
      </c>
      <c r="AQ3401">
        <v>141140.65</v>
      </c>
      <c r="AR3401">
        <v>147279.98000000001</v>
      </c>
      <c r="AS3401">
        <v>-6139.34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1390.31</v>
      </c>
      <c r="BA3401">
        <v>-1390.57</v>
      </c>
      <c r="BB3401">
        <v>239.8</v>
      </c>
      <c r="BC3401">
        <v>-1150.77</v>
      </c>
      <c r="BD3401">
        <v>137809.75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62644</v>
      </c>
      <c r="AF3403">
        <v>1</v>
      </c>
      <c r="AG3403">
        <v>0.462644</v>
      </c>
      <c r="AH3403" t="s">
        <v>107</v>
      </c>
      <c r="AQ3403">
        <v>146714.74</v>
      </c>
      <c r="AR3403">
        <v>153173.51</v>
      </c>
      <c r="AS3403">
        <v>-6458.77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2113.67</v>
      </c>
      <c r="BA3403">
        <v>-2113.96</v>
      </c>
      <c r="BB3403">
        <v>273.01</v>
      </c>
      <c r="BC3403">
        <v>-1840.95</v>
      </c>
      <c r="BD3403">
        <v>170407.63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8707299999999998</v>
      </c>
      <c r="AF3404">
        <v>1</v>
      </c>
      <c r="AG3404">
        <v>0.48707299999999998</v>
      </c>
      <c r="AH3404" t="s">
        <v>107</v>
      </c>
      <c r="AQ3404">
        <v>220294.31</v>
      </c>
      <c r="AR3404">
        <v>229292.57</v>
      </c>
      <c r="AS3404">
        <v>-8998.26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1581.53</v>
      </c>
      <c r="BA3404">
        <v>-1588.87</v>
      </c>
      <c r="BB3404">
        <v>336.94</v>
      </c>
      <c r="BC3404">
        <v>-1251.94</v>
      </c>
      <c r="BD3404">
        <v>231988.01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4650899999999999</v>
      </c>
      <c r="AF3405">
        <v>1</v>
      </c>
      <c r="AG3405">
        <v>0.44650899999999999</v>
      </c>
      <c r="AH3405" t="s">
        <v>107</v>
      </c>
      <c r="AQ3405">
        <v>214997.2</v>
      </c>
      <c r="AR3405">
        <v>223789.88</v>
      </c>
      <c r="AS3405">
        <v>-8792.68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2136.9</v>
      </c>
      <c r="BA3405">
        <v>-2337.29</v>
      </c>
      <c r="BB3405">
        <v>348.08</v>
      </c>
      <c r="BC3405">
        <v>-1989.22</v>
      </c>
      <c r="BD3405">
        <v>266510.28000000003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0549400000000002</v>
      </c>
      <c r="AF3407">
        <v>1</v>
      </c>
      <c r="AG3407">
        <v>0.40549400000000002</v>
      </c>
      <c r="AH3407" t="s">
        <v>107</v>
      </c>
      <c r="AQ3407">
        <v>204447.86</v>
      </c>
      <c r="AR3407">
        <v>212212.05</v>
      </c>
      <c r="AS3407">
        <v>-7764.19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2898.66</v>
      </c>
      <c r="BA3407">
        <v>-2898.66</v>
      </c>
      <c r="BB3407">
        <v>339.58</v>
      </c>
      <c r="BC3407">
        <v>-2559.08</v>
      </c>
      <c r="BD3407">
        <v>299746.18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</v>
      </c>
      <c r="AH3413" t="s">
        <v>151</v>
      </c>
      <c r="AQ3413">
        <v>0</v>
      </c>
      <c r="AR3413">
        <v>0</v>
      </c>
      <c r="AS3413">
        <v>0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18217.54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2687000000000001E-2</v>
      </c>
      <c r="AH3414" t="s">
        <v>108</v>
      </c>
      <c r="AQ3414">
        <v>93.43</v>
      </c>
      <c r="AR3414">
        <v>103.84</v>
      </c>
      <c r="AS3414">
        <v>-10.41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0.41</v>
      </c>
      <c r="BA3414">
        <v>10.41</v>
      </c>
      <c r="BB3414">
        <v>0</v>
      </c>
      <c r="BC3414">
        <v>10.41</v>
      </c>
      <c r="BD3414">
        <v>2764.91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99670000000000003</v>
      </c>
      <c r="AF3422">
        <v>1</v>
      </c>
      <c r="AG3422">
        <v>0.99670000000000003</v>
      </c>
      <c r="AH3422" t="s">
        <v>108</v>
      </c>
      <c r="AQ3422">
        <v>63568.23</v>
      </c>
      <c r="AR3422">
        <v>66795.839999999997</v>
      </c>
      <c r="AS3422">
        <v>-3227.61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227.61</v>
      </c>
      <c r="BA3422">
        <v>3227.44</v>
      </c>
      <c r="BB3422">
        <v>0</v>
      </c>
      <c r="BC3422">
        <v>3227.44</v>
      </c>
      <c r="BD3422">
        <v>210.5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99797100000000005</v>
      </c>
      <c r="AF3423">
        <v>1</v>
      </c>
      <c r="AG3423">
        <v>0.99797100000000005</v>
      </c>
      <c r="AH3423" t="s">
        <v>108</v>
      </c>
      <c r="AQ3423">
        <v>5892.78</v>
      </c>
      <c r="AR3423">
        <v>6514.89</v>
      </c>
      <c r="AS3423">
        <v>-622.12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2.12</v>
      </c>
      <c r="BA3423">
        <v>622.11</v>
      </c>
      <c r="BB3423">
        <v>0</v>
      </c>
      <c r="BC3423">
        <v>622.11</v>
      </c>
      <c r="BD3423">
        <v>11.98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1.0028919999999999</v>
      </c>
      <c r="AF3424">
        <v>1</v>
      </c>
      <c r="AG3424">
        <v>1.0028919999999999</v>
      </c>
      <c r="AH3424" t="s">
        <v>108</v>
      </c>
      <c r="AQ3424">
        <v>335307.07</v>
      </c>
      <c r="AR3424">
        <v>348717.06</v>
      </c>
      <c r="AS3424">
        <v>-13409.99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409.99</v>
      </c>
      <c r="BA3424">
        <v>13409.36</v>
      </c>
      <c r="BB3424">
        <v>0</v>
      </c>
      <c r="BC3424">
        <v>13409.36</v>
      </c>
      <c r="BD3424">
        <v>-966.83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99846999999999997</v>
      </c>
      <c r="AF3425">
        <v>1</v>
      </c>
      <c r="AG3425">
        <v>0.99846999999999997</v>
      </c>
      <c r="AH3425" t="s">
        <v>109</v>
      </c>
      <c r="AQ3425">
        <v>3279.71</v>
      </c>
      <c r="AR3425">
        <v>3851.5</v>
      </c>
      <c r="AS3425">
        <v>-571.79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571.79</v>
      </c>
      <c r="BA3425">
        <v>554.24</v>
      </c>
      <c r="BB3425">
        <v>0</v>
      </c>
      <c r="BC3425">
        <v>554.24</v>
      </c>
      <c r="BD3425">
        <v>5.0199999999999996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1.0029349999999999</v>
      </c>
      <c r="AF3426">
        <v>1</v>
      </c>
      <c r="AG3426">
        <v>1.0029349999999999</v>
      </c>
      <c r="AH3426" t="s">
        <v>109</v>
      </c>
      <c r="AQ3426">
        <v>188274.06</v>
      </c>
      <c r="AR3426">
        <v>203978.42</v>
      </c>
      <c r="AS3426">
        <v>-15704.3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15704.36</v>
      </c>
      <c r="BA3426">
        <v>15682.04</v>
      </c>
      <c r="BB3426">
        <v>0</v>
      </c>
      <c r="BC3426">
        <v>15682.04</v>
      </c>
      <c r="BD3426">
        <v>-550.88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1.000013</v>
      </c>
      <c r="AF3427">
        <v>1</v>
      </c>
      <c r="AG3427">
        <v>1.000013</v>
      </c>
      <c r="AH3427" t="s">
        <v>109</v>
      </c>
      <c r="AQ3427">
        <v>29610.26</v>
      </c>
      <c r="AR3427">
        <v>32168.080000000002</v>
      </c>
      <c r="AS3427">
        <v>-2557.8200000000002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2557.8200000000002</v>
      </c>
      <c r="BA3427">
        <v>2554.77</v>
      </c>
      <c r="BB3427">
        <v>0</v>
      </c>
      <c r="BC3427">
        <v>2554.77</v>
      </c>
      <c r="BD3427">
        <v>-0.38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1.000202</v>
      </c>
      <c r="AF3428">
        <v>1</v>
      </c>
      <c r="AG3428">
        <v>1.000202</v>
      </c>
      <c r="AH3428" t="s">
        <v>109</v>
      </c>
      <c r="AQ3428">
        <v>63736.51</v>
      </c>
      <c r="AR3428">
        <v>68476.73</v>
      </c>
      <c r="AS3428">
        <v>-4740.22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4740.22</v>
      </c>
      <c r="BA3428">
        <v>4730.0200000000004</v>
      </c>
      <c r="BB3428">
        <v>0</v>
      </c>
      <c r="BC3428">
        <v>4730.0200000000004</v>
      </c>
      <c r="BD3428">
        <v>-12.84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1.0093000000000001</v>
      </c>
      <c r="AF3429">
        <v>1</v>
      </c>
      <c r="AG3429">
        <v>1.0093000000000001</v>
      </c>
      <c r="AH3429" t="s">
        <v>109</v>
      </c>
      <c r="AQ3429">
        <v>119377.88</v>
      </c>
      <c r="AR3429">
        <v>129343.72</v>
      </c>
      <c r="AS3429">
        <v>-9965.85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9965.85</v>
      </c>
      <c r="BA3429">
        <v>9964.0499999999993</v>
      </c>
      <c r="BB3429">
        <v>0</v>
      </c>
      <c r="BC3429">
        <v>9964.0499999999993</v>
      </c>
      <c r="BD3429">
        <v>-1099.94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1.0354730000000001</v>
      </c>
      <c r="AF3430">
        <v>1</v>
      </c>
      <c r="AG3430">
        <v>1.0354730000000001</v>
      </c>
      <c r="AH3430" t="s">
        <v>109</v>
      </c>
      <c r="AQ3430">
        <v>153105.28</v>
      </c>
      <c r="AR3430">
        <v>161325.35</v>
      </c>
      <c r="AS3430">
        <v>-8220.07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8220.07</v>
      </c>
      <c r="BA3430">
        <v>8217.19</v>
      </c>
      <c r="BB3430">
        <v>0</v>
      </c>
      <c r="BC3430">
        <v>8217.19</v>
      </c>
      <c r="BD3430">
        <v>-5245.12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1.0375669999999999</v>
      </c>
      <c r="AF3431">
        <v>1</v>
      </c>
      <c r="AG3431">
        <v>1.0375669999999999</v>
      </c>
      <c r="AH3431" t="s">
        <v>109</v>
      </c>
      <c r="AQ3431">
        <v>69859.02</v>
      </c>
      <c r="AR3431">
        <v>73997.509999999995</v>
      </c>
      <c r="AS3431">
        <v>-4138.49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4138.49</v>
      </c>
      <c r="BA3431">
        <v>4129.6499999999996</v>
      </c>
      <c r="BB3431">
        <v>0</v>
      </c>
      <c r="BC3431">
        <v>4129.6499999999996</v>
      </c>
      <c r="BD3431">
        <v>-2529.3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1.023882</v>
      </c>
      <c r="AF3432">
        <v>1</v>
      </c>
      <c r="AG3432">
        <v>1.023882</v>
      </c>
      <c r="AH3432" t="s">
        <v>109</v>
      </c>
      <c r="AQ3432">
        <v>48411.49</v>
      </c>
      <c r="AR3432">
        <v>56979.59</v>
      </c>
      <c r="AS3432">
        <v>-8568.1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8568.1</v>
      </c>
      <c r="BA3432">
        <v>8551.0300000000007</v>
      </c>
      <c r="BB3432">
        <v>0</v>
      </c>
      <c r="BC3432">
        <v>8551.0300000000007</v>
      </c>
      <c r="BD3432">
        <v>-1129.1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1.107631</v>
      </c>
      <c r="AF3433">
        <v>1</v>
      </c>
      <c r="AG3433">
        <v>1.107631</v>
      </c>
      <c r="AH3433" t="s">
        <v>109</v>
      </c>
      <c r="AQ3433">
        <v>97810.17</v>
      </c>
      <c r="AR3433">
        <v>100168.26</v>
      </c>
      <c r="AS3433">
        <v>-2358.09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358.09</v>
      </c>
      <c r="BA3433">
        <v>2350.08</v>
      </c>
      <c r="BB3433">
        <v>0</v>
      </c>
      <c r="BC3433">
        <v>2350.08</v>
      </c>
      <c r="BD3433">
        <v>-9504.42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1.0517099999999999</v>
      </c>
      <c r="AF3434">
        <v>1</v>
      </c>
      <c r="AG3434">
        <v>1.0517099999999999</v>
      </c>
      <c r="AH3434" t="s">
        <v>109</v>
      </c>
      <c r="AQ3434">
        <v>71887.67</v>
      </c>
      <c r="AR3434">
        <v>79869.78</v>
      </c>
      <c r="AS3434">
        <v>-7982.11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7982.11</v>
      </c>
      <c r="BA3434">
        <v>7981.32</v>
      </c>
      <c r="BB3434">
        <v>0</v>
      </c>
      <c r="BC3434">
        <v>7981.32</v>
      </c>
      <c r="BD3434">
        <v>-3534.51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1.0760369999999999</v>
      </c>
      <c r="AF3435">
        <v>1</v>
      </c>
      <c r="AG3435">
        <v>1.0760369999999999</v>
      </c>
      <c r="AH3435" t="s">
        <v>109</v>
      </c>
      <c r="AQ3435">
        <v>106765.73</v>
      </c>
      <c r="AR3435">
        <v>112554.29</v>
      </c>
      <c r="AS3435">
        <v>-5788.55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5788.55</v>
      </c>
      <c r="BA3435">
        <v>5784.78</v>
      </c>
      <c r="BB3435">
        <v>0</v>
      </c>
      <c r="BC3435">
        <v>5784.78</v>
      </c>
      <c r="BD3435">
        <v>-7544.49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1.051096</v>
      </c>
      <c r="AF3436">
        <v>1</v>
      </c>
      <c r="AG3436">
        <v>1.051096</v>
      </c>
      <c r="AH3436" t="s">
        <v>109</v>
      </c>
      <c r="AQ3436">
        <v>148493.56</v>
      </c>
      <c r="AR3436">
        <v>155739.04</v>
      </c>
      <c r="AS3436">
        <v>-7245.4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7245.47</v>
      </c>
      <c r="BA3436">
        <v>7232.89</v>
      </c>
      <c r="BB3436">
        <v>0</v>
      </c>
      <c r="BC3436">
        <v>7232.89</v>
      </c>
      <c r="BD3436">
        <v>-7218.64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1.0264329999999999</v>
      </c>
      <c r="AF3437">
        <v>1</v>
      </c>
      <c r="AG3437">
        <v>1.0264329999999999</v>
      </c>
      <c r="AH3437" t="s">
        <v>109</v>
      </c>
      <c r="AQ3437">
        <v>164902.97</v>
      </c>
      <c r="AR3437">
        <v>172539.37</v>
      </c>
      <c r="AS3437">
        <v>-7636.4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7636.4</v>
      </c>
      <c r="BA3437">
        <v>7615.91</v>
      </c>
      <c r="BB3437">
        <v>0</v>
      </c>
      <c r="BC3437">
        <v>7615.91</v>
      </c>
      <c r="BD3437">
        <v>-4246.7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997421</v>
      </c>
      <c r="AF3438">
        <v>1</v>
      </c>
      <c r="AG3438">
        <v>0.997421</v>
      </c>
      <c r="AH3438" t="s">
        <v>109</v>
      </c>
      <c r="AQ3438">
        <v>406829.94</v>
      </c>
      <c r="AR3438">
        <v>425885.22</v>
      </c>
      <c r="AS3438">
        <v>-19055.28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19055.28</v>
      </c>
      <c r="BA3438">
        <v>19052.23</v>
      </c>
      <c r="BB3438">
        <v>0</v>
      </c>
      <c r="BC3438">
        <v>19052.23</v>
      </c>
      <c r="BD3438">
        <v>1052.1199999999999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98721499999999995</v>
      </c>
      <c r="AF3439">
        <v>1</v>
      </c>
      <c r="AG3439">
        <v>0.98721499999999995</v>
      </c>
      <c r="AH3439" t="s">
        <v>109</v>
      </c>
      <c r="AQ3439">
        <v>516389.76</v>
      </c>
      <c r="AR3439">
        <v>538636.11</v>
      </c>
      <c r="AS3439">
        <v>-22246.35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22246.35</v>
      </c>
      <c r="BA3439">
        <v>22245.439999999999</v>
      </c>
      <c r="BB3439">
        <v>0</v>
      </c>
      <c r="BC3439">
        <v>22245.439999999999</v>
      </c>
      <c r="BD3439">
        <v>6687.6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97192100000000003</v>
      </c>
      <c r="AF3440">
        <v>1</v>
      </c>
      <c r="AG3440">
        <v>0.97192100000000003</v>
      </c>
      <c r="AH3440" t="s">
        <v>109</v>
      </c>
      <c r="AQ3440">
        <v>636353.35</v>
      </c>
      <c r="AR3440">
        <v>689662.14</v>
      </c>
      <c r="AS3440">
        <v>-53308.7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53308.79</v>
      </c>
      <c r="BA3440">
        <v>53308.15</v>
      </c>
      <c r="BB3440">
        <v>0</v>
      </c>
      <c r="BC3440">
        <v>53308.15</v>
      </c>
      <c r="BD3440">
        <v>18384.099999999999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1.0051019999999999</v>
      </c>
      <c r="AF3441">
        <v>1</v>
      </c>
      <c r="AG3441">
        <v>1.0051019999999999</v>
      </c>
      <c r="AH3441" t="s">
        <v>109</v>
      </c>
      <c r="AQ3441">
        <v>842689.38</v>
      </c>
      <c r="AR3441">
        <v>874646.01</v>
      </c>
      <c r="AS3441">
        <v>-31956.63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31956.63</v>
      </c>
      <c r="BA3441">
        <v>31956.63</v>
      </c>
      <c r="BB3441">
        <v>0</v>
      </c>
      <c r="BC3441">
        <v>31956.63</v>
      </c>
      <c r="BD3441">
        <v>-4277.18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99683900000000003</v>
      </c>
      <c r="AF3442">
        <v>1</v>
      </c>
      <c r="AG3442">
        <v>0.99683900000000003</v>
      </c>
      <c r="AH3442" t="s">
        <v>109</v>
      </c>
      <c r="AQ3442">
        <v>1074942.78</v>
      </c>
      <c r="AR3442">
        <v>1131910.27</v>
      </c>
      <c r="AS3442">
        <v>-56967.49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56967.49</v>
      </c>
      <c r="BA3442">
        <v>56952.43</v>
      </c>
      <c r="BB3442">
        <v>0</v>
      </c>
      <c r="BC3442">
        <v>56952.43</v>
      </c>
      <c r="BD3442">
        <v>3408.62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1.0013719999999999</v>
      </c>
      <c r="AF3443">
        <v>1</v>
      </c>
      <c r="AG3443">
        <v>1.0013719999999999</v>
      </c>
      <c r="AH3443" t="s">
        <v>109</v>
      </c>
      <c r="AQ3443">
        <v>807333.02</v>
      </c>
      <c r="AR3443">
        <v>853967.46</v>
      </c>
      <c r="AS3443">
        <v>-46634.4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46634.44</v>
      </c>
      <c r="BA3443">
        <v>46624.81</v>
      </c>
      <c r="BB3443">
        <v>0</v>
      </c>
      <c r="BC3443">
        <v>46624.81</v>
      </c>
      <c r="BD3443">
        <v>-1105.9100000000001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1.0143310000000001</v>
      </c>
      <c r="AF3444">
        <v>1</v>
      </c>
      <c r="AG3444">
        <v>1.0143310000000001</v>
      </c>
      <c r="AH3444" t="s">
        <v>109</v>
      </c>
      <c r="AQ3444">
        <v>860176.07</v>
      </c>
      <c r="AR3444">
        <v>907657.86</v>
      </c>
      <c r="AS3444">
        <v>-47481.79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47481.79</v>
      </c>
      <c r="BA3444">
        <v>47481.77</v>
      </c>
      <c r="BB3444">
        <v>0</v>
      </c>
      <c r="BC3444">
        <v>47481.77</v>
      </c>
      <c r="BD3444">
        <v>-12152.73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80209600000000003</v>
      </c>
      <c r="AF3445">
        <v>1</v>
      </c>
      <c r="AG3445">
        <v>0.80209600000000003</v>
      </c>
      <c r="AH3445" t="s">
        <v>107</v>
      </c>
      <c r="AQ3445">
        <v>643454.5</v>
      </c>
      <c r="AR3445">
        <v>635757.41</v>
      </c>
      <c r="AS3445">
        <v>7697.09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7697.09</v>
      </c>
      <c r="BA3445">
        <v>-7697.1</v>
      </c>
      <c r="BB3445">
        <v>0</v>
      </c>
      <c r="BC3445">
        <v>-7697.1</v>
      </c>
      <c r="BD3445">
        <v>158762.06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64238700000000004</v>
      </c>
      <c r="AF3447">
        <v>1</v>
      </c>
      <c r="AG3447">
        <v>0.64238700000000004</v>
      </c>
      <c r="AH3447" t="s">
        <v>107</v>
      </c>
      <c r="AQ3447">
        <v>149378.06</v>
      </c>
      <c r="AR3447">
        <v>148041.47</v>
      </c>
      <c r="AS3447">
        <v>1336.59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1336.59</v>
      </c>
      <c r="BA3447">
        <v>-1336.6</v>
      </c>
      <c r="BB3447">
        <v>0</v>
      </c>
      <c r="BC3447">
        <v>-1336.6</v>
      </c>
      <c r="BD3447">
        <v>83157.87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2.6575999999999999E-2</v>
      </c>
      <c r="AH3449" t="s">
        <v>107</v>
      </c>
      <c r="AQ3449">
        <v>1917.74</v>
      </c>
      <c r="AR3449">
        <v>2094.2600000000002</v>
      </c>
      <c r="AS3449">
        <v>-176.53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176.53</v>
      </c>
      <c r="BA3449">
        <v>176.53</v>
      </c>
      <c r="BB3449">
        <v>0</v>
      </c>
      <c r="BC3449">
        <v>176.53</v>
      </c>
      <c r="BD3449">
        <v>70242.44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4.9527000000000002E-2</v>
      </c>
      <c r="AH3450" t="s">
        <v>107</v>
      </c>
      <c r="AQ3450">
        <v>1707.78</v>
      </c>
      <c r="AR3450">
        <v>1850.82</v>
      </c>
      <c r="AS3450">
        <v>-143.0500000000000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143.05000000000001</v>
      </c>
      <c r="BA3450">
        <v>143.05000000000001</v>
      </c>
      <c r="BB3450">
        <v>0</v>
      </c>
      <c r="BC3450">
        <v>143.05000000000001</v>
      </c>
      <c r="BD3450">
        <v>32774.019999999997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1305000000000001E-2</v>
      </c>
      <c r="AH3451" t="s">
        <v>108</v>
      </c>
      <c r="AQ3451">
        <v>5144.87</v>
      </c>
      <c r="AR3451">
        <v>5365.17</v>
      </c>
      <c r="AS3451">
        <v>-220.3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0.3</v>
      </c>
      <c r="BA3451">
        <v>220.3</v>
      </c>
      <c r="BB3451">
        <v>0</v>
      </c>
      <c r="BC3451">
        <v>220.3</v>
      </c>
      <c r="BD3451">
        <v>119413.73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2.622E-2</v>
      </c>
      <c r="AH3452" t="s">
        <v>108</v>
      </c>
      <c r="AQ3452">
        <v>7563.35</v>
      </c>
      <c r="AR3452">
        <v>7679.62</v>
      </c>
      <c r="AS3452">
        <v>-116.27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16.27</v>
      </c>
      <c r="BA3452">
        <v>116.26</v>
      </c>
      <c r="BB3452">
        <v>0</v>
      </c>
      <c r="BC3452">
        <v>116.26</v>
      </c>
      <c r="BD3452">
        <v>280893.94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3727</v>
      </c>
      <c r="AH3453" t="s">
        <v>108</v>
      </c>
      <c r="AQ3453">
        <v>9549.1299999999992</v>
      </c>
      <c r="AR3453">
        <v>10002.450000000001</v>
      </c>
      <c r="AS3453">
        <v>-453.32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53.32</v>
      </c>
      <c r="BA3453">
        <v>453.32</v>
      </c>
      <c r="BB3453">
        <v>0</v>
      </c>
      <c r="BC3453">
        <v>453.32</v>
      </c>
      <c r="BD3453">
        <v>82510.679999999993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16808</v>
      </c>
      <c r="AH3454" t="s">
        <v>108</v>
      </c>
      <c r="AQ3454">
        <v>3889.76</v>
      </c>
      <c r="AR3454">
        <v>3924.88</v>
      </c>
      <c r="AS3454">
        <v>-35.119999999999997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5.119999999999997</v>
      </c>
      <c r="BA3454">
        <v>35.119999999999997</v>
      </c>
      <c r="BB3454">
        <v>0</v>
      </c>
      <c r="BC3454">
        <v>35.119999999999997</v>
      </c>
      <c r="BD3454">
        <v>29410.77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2.7222E-2</v>
      </c>
      <c r="AH3457" t="s">
        <v>108</v>
      </c>
      <c r="AQ3457">
        <v>1558.24</v>
      </c>
      <c r="AR3457">
        <v>1567.61</v>
      </c>
      <c r="AS3457">
        <v>-9.3699999999999992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9.3699999999999992</v>
      </c>
      <c r="BA3457">
        <v>9.3699999999999992</v>
      </c>
      <c r="BB3457">
        <v>0</v>
      </c>
      <c r="BC3457">
        <v>9.3699999999999992</v>
      </c>
      <c r="BD3457">
        <v>55684.13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</v>
      </c>
      <c r="AH3464" t="s">
        <v>151</v>
      </c>
      <c r="AQ3464">
        <v>0</v>
      </c>
      <c r="AR3464">
        <v>0</v>
      </c>
      <c r="AS3464">
        <v>0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0</v>
      </c>
      <c r="BA3464">
        <v>0</v>
      </c>
      <c r="BB3464">
        <v>0</v>
      </c>
      <c r="BC3464">
        <v>0</v>
      </c>
      <c r="BD3464">
        <v>1407.43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</v>
      </c>
      <c r="AH3466" t="s">
        <v>151</v>
      </c>
      <c r="AQ3466">
        <v>0</v>
      </c>
      <c r="AR3466">
        <v>0</v>
      </c>
      <c r="AS3466">
        <v>0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0</v>
      </c>
      <c r="BA3466">
        <v>-0.02</v>
      </c>
      <c r="BB3466">
        <v>0</v>
      </c>
      <c r="BC3466">
        <v>-0.02</v>
      </c>
      <c r="BD3466">
        <v>225421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0560600000000002</v>
      </c>
      <c r="AF3467">
        <v>1</v>
      </c>
      <c r="AG3467">
        <v>0.40560600000000002</v>
      </c>
      <c r="AH3467" t="s">
        <v>107</v>
      </c>
      <c r="AQ3467">
        <v>163684.01999999999</v>
      </c>
      <c r="AR3467">
        <v>168063.92</v>
      </c>
      <c r="AS3467">
        <v>-4379.8999999999996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4379.8999999999996</v>
      </c>
      <c r="BA3467">
        <v>4379.87</v>
      </c>
      <c r="BB3467">
        <v>0</v>
      </c>
      <c r="BC3467">
        <v>4379.87</v>
      </c>
      <c r="BD3467">
        <v>239870.5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52845600000000004</v>
      </c>
      <c r="AF3469">
        <v>1</v>
      </c>
      <c r="AG3469">
        <v>0.52845600000000004</v>
      </c>
      <c r="AH3469" t="s">
        <v>107</v>
      </c>
      <c r="AQ3469">
        <v>347415.62</v>
      </c>
      <c r="AR3469">
        <v>350187.53</v>
      </c>
      <c r="AS3469">
        <v>-2771.91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2771.91</v>
      </c>
      <c r="BA3469">
        <v>2771.89</v>
      </c>
      <c r="BB3469">
        <v>0</v>
      </c>
      <c r="BC3469">
        <v>2771.89</v>
      </c>
      <c r="BD3469">
        <v>310000.59999999998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0994900000000001</v>
      </c>
      <c r="AF3470">
        <v>1</v>
      </c>
      <c r="AG3470">
        <v>0.40994900000000001</v>
      </c>
      <c r="AH3470" t="s">
        <v>107</v>
      </c>
      <c r="AQ3470">
        <v>472245.85</v>
      </c>
      <c r="AR3470">
        <v>475994.18</v>
      </c>
      <c r="AS3470">
        <v>-3748.33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3748.33</v>
      </c>
      <c r="BA3470">
        <v>3740.53</v>
      </c>
      <c r="BB3470">
        <v>0</v>
      </c>
      <c r="BC3470">
        <v>3740.53</v>
      </c>
      <c r="BD3470">
        <v>679717.61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5377400000000001</v>
      </c>
      <c r="AF3471">
        <v>1</v>
      </c>
      <c r="AG3471">
        <v>0.45377400000000001</v>
      </c>
      <c r="AH3471" t="s">
        <v>107</v>
      </c>
      <c r="AQ3471">
        <v>430155.24</v>
      </c>
      <c r="AR3471">
        <v>431422.47</v>
      </c>
      <c r="AS3471">
        <v>-1267.24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1267.24</v>
      </c>
      <c r="BA3471">
        <v>1267.22</v>
      </c>
      <c r="BB3471">
        <v>0</v>
      </c>
      <c r="BC3471">
        <v>1267.22</v>
      </c>
      <c r="BD3471">
        <v>517795.54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53404499999999999</v>
      </c>
      <c r="AF3473">
        <v>1</v>
      </c>
      <c r="AG3473">
        <v>0.53404499999999999</v>
      </c>
      <c r="AH3473" t="s">
        <v>107</v>
      </c>
      <c r="AQ3473">
        <v>253501.56</v>
      </c>
      <c r="AR3473">
        <v>258846.04</v>
      </c>
      <c r="AS3473">
        <v>-5344.48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5344.48</v>
      </c>
      <c r="BA3473">
        <v>5344.45</v>
      </c>
      <c r="BB3473">
        <v>0</v>
      </c>
      <c r="BC3473">
        <v>5344.45</v>
      </c>
      <c r="BD3473">
        <v>221180.81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06775</v>
      </c>
      <c r="AF3475">
        <v>1</v>
      </c>
      <c r="AG3475">
        <v>0.406775</v>
      </c>
      <c r="AH3475" t="s">
        <v>107</v>
      </c>
      <c r="AQ3475">
        <v>428782.63</v>
      </c>
      <c r="AR3475">
        <v>428269.11</v>
      </c>
      <c r="AS3475">
        <v>513.52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513.52</v>
      </c>
      <c r="BA3475">
        <v>-513.55999999999995</v>
      </c>
      <c r="BB3475">
        <v>0</v>
      </c>
      <c r="BC3475">
        <v>-513.55999999999995</v>
      </c>
      <c r="BD3475">
        <v>625321.14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5913100000000001</v>
      </c>
      <c r="AF3480">
        <v>1</v>
      </c>
      <c r="AG3480">
        <v>0.45913100000000001</v>
      </c>
      <c r="AH3480" t="s">
        <v>107</v>
      </c>
      <c r="AQ3480">
        <v>1011716.83</v>
      </c>
      <c r="AR3480">
        <v>1014332.46</v>
      </c>
      <c r="AS3480">
        <v>-2615.63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615.63</v>
      </c>
      <c r="BA3480">
        <v>2615.63</v>
      </c>
      <c r="BB3480">
        <v>0</v>
      </c>
      <c r="BC3480">
        <v>2615.63</v>
      </c>
      <c r="BD3480">
        <v>1191828.46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98814999999999997</v>
      </c>
      <c r="AF3485">
        <v>1</v>
      </c>
      <c r="AG3485">
        <v>0.98814999999999997</v>
      </c>
      <c r="AH3485" t="s">
        <v>108</v>
      </c>
      <c r="AQ3485">
        <v>45951.63</v>
      </c>
      <c r="AR3485">
        <v>46267.74</v>
      </c>
      <c r="AS3485">
        <v>-316.12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6.12</v>
      </c>
      <c r="BA3485">
        <v>316.10000000000002</v>
      </c>
      <c r="BB3485">
        <v>0</v>
      </c>
      <c r="BC3485">
        <v>316.10000000000002</v>
      </c>
      <c r="BD3485">
        <v>551.04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</v>
      </c>
      <c r="AH3487" t="s">
        <v>151</v>
      </c>
      <c r="AQ3487">
        <v>0</v>
      </c>
      <c r="AR3487">
        <v>0</v>
      </c>
      <c r="AS3487">
        <v>0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0</v>
      </c>
      <c r="BA3487">
        <v>-0.01</v>
      </c>
      <c r="BB3487">
        <v>0</v>
      </c>
      <c r="BC3487">
        <v>-0.01</v>
      </c>
      <c r="BD3487">
        <v>51365.77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650922</v>
      </c>
      <c r="AF3488">
        <v>1</v>
      </c>
      <c r="AG3488">
        <v>0.650922</v>
      </c>
      <c r="AH3488" t="s">
        <v>107</v>
      </c>
      <c r="AQ3488">
        <v>10602.91</v>
      </c>
      <c r="AR3488">
        <v>11368.79</v>
      </c>
      <c r="AS3488">
        <v>-765.88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765.88</v>
      </c>
      <c r="BA3488">
        <v>749.79</v>
      </c>
      <c r="BB3488">
        <v>0</v>
      </c>
      <c r="BC3488">
        <v>749.79</v>
      </c>
      <c r="BD3488">
        <v>5686.16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53182700000000005</v>
      </c>
      <c r="AF3489">
        <v>1</v>
      </c>
      <c r="AG3489">
        <v>0.53182700000000005</v>
      </c>
      <c r="AH3489" t="s">
        <v>107</v>
      </c>
      <c r="AQ3489">
        <v>213562.49</v>
      </c>
      <c r="AR3489">
        <v>222307.66</v>
      </c>
      <c r="AS3489">
        <v>-8745.17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8745.17</v>
      </c>
      <c r="BA3489">
        <v>8745.1</v>
      </c>
      <c r="BB3489">
        <v>0</v>
      </c>
      <c r="BC3489">
        <v>8745.1</v>
      </c>
      <c r="BD3489">
        <v>188001.63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53448899999999999</v>
      </c>
      <c r="AF3490">
        <v>1</v>
      </c>
      <c r="AG3490">
        <v>0.53448899999999999</v>
      </c>
      <c r="AH3490" t="s">
        <v>107</v>
      </c>
      <c r="AQ3490">
        <v>120281.83</v>
      </c>
      <c r="AR3490">
        <v>122208.96000000001</v>
      </c>
      <c r="AS3490">
        <v>-1927.13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1927.13</v>
      </c>
      <c r="BA3490">
        <v>1926.93</v>
      </c>
      <c r="BB3490">
        <v>0</v>
      </c>
      <c r="BC3490">
        <v>1926.93</v>
      </c>
      <c r="BD3490">
        <v>104758.82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55755200000000005</v>
      </c>
      <c r="AF3491">
        <v>1</v>
      </c>
      <c r="AG3491">
        <v>0.55755200000000005</v>
      </c>
      <c r="AH3491" t="s">
        <v>107</v>
      </c>
      <c r="AQ3491">
        <v>106183.32</v>
      </c>
      <c r="AR3491">
        <v>107988.82</v>
      </c>
      <c r="AS3491">
        <v>-1805.51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1805.51</v>
      </c>
      <c r="BA3491">
        <v>1805.48</v>
      </c>
      <c r="BB3491">
        <v>0</v>
      </c>
      <c r="BC3491">
        <v>1805.48</v>
      </c>
      <c r="BD3491">
        <v>84262.17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50685000000000002</v>
      </c>
      <c r="AF3492">
        <v>1</v>
      </c>
      <c r="AG3492">
        <v>0.50685000000000002</v>
      </c>
      <c r="AH3492" t="s">
        <v>107</v>
      </c>
      <c r="AQ3492">
        <v>124475.38</v>
      </c>
      <c r="AR3492">
        <v>125950.61</v>
      </c>
      <c r="AS3492">
        <v>-1475.23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1475.23</v>
      </c>
      <c r="BA3492">
        <v>1475.22</v>
      </c>
      <c r="BB3492">
        <v>0</v>
      </c>
      <c r="BC3492">
        <v>1475.22</v>
      </c>
      <c r="BD3492">
        <v>121110.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8066500000000001</v>
      </c>
      <c r="AF3493">
        <v>1</v>
      </c>
      <c r="AG3493">
        <v>0.48066500000000001</v>
      </c>
      <c r="AH3493" t="s">
        <v>107</v>
      </c>
      <c r="AQ3493">
        <v>47139.35</v>
      </c>
      <c r="AR3493">
        <v>48657.71</v>
      </c>
      <c r="AS3493">
        <v>-1518.36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1518.36</v>
      </c>
      <c r="BA3493">
        <v>1517.91</v>
      </c>
      <c r="BB3493">
        <v>0</v>
      </c>
      <c r="BC3493">
        <v>1517.91</v>
      </c>
      <c r="BD3493">
        <v>50931.82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50662300000000005</v>
      </c>
      <c r="AF3494">
        <v>1</v>
      </c>
      <c r="AG3494">
        <v>0.50662300000000005</v>
      </c>
      <c r="AH3494" t="s">
        <v>107</v>
      </c>
      <c r="AQ3494">
        <v>143205.10999999999</v>
      </c>
      <c r="AR3494">
        <v>144894.59</v>
      </c>
      <c r="AS3494">
        <v>-1689.48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1689.48</v>
      </c>
      <c r="BA3494">
        <v>1689.46</v>
      </c>
      <c r="BB3494">
        <v>0</v>
      </c>
      <c r="BC3494">
        <v>1689.46</v>
      </c>
      <c r="BD3494">
        <v>139460.67000000001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5654499999999998</v>
      </c>
      <c r="AF3495">
        <v>1</v>
      </c>
      <c r="AG3495">
        <v>0.45654499999999998</v>
      </c>
      <c r="AH3495" t="s">
        <v>107</v>
      </c>
      <c r="AQ3495">
        <v>36868.61</v>
      </c>
      <c r="AR3495">
        <v>38270.35</v>
      </c>
      <c r="AS3495">
        <v>-1401.75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401.75</v>
      </c>
      <c r="BA3495">
        <v>1401.74</v>
      </c>
      <c r="BB3495">
        <v>0</v>
      </c>
      <c r="BC3495">
        <v>1401.74</v>
      </c>
      <c r="BD3495">
        <v>43887.09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51711799999999997</v>
      </c>
      <c r="AF3496">
        <v>1</v>
      </c>
      <c r="AG3496">
        <v>0.51711799999999997</v>
      </c>
      <c r="AH3496" t="s">
        <v>107</v>
      </c>
      <c r="AQ3496">
        <v>139840.91</v>
      </c>
      <c r="AR3496">
        <v>141140.65</v>
      </c>
      <c r="AS3496">
        <v>-1299.74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1299.74</v>
      </c>
      <c r="BA3496">
        <v>1299.49</v>
      </c>
      <c r="BB3496">
        <v>0</v>
      </c>
      <c r="BC3496">
        <v>1299.49</v>
      </c>
      <c r="BD3496">
        <v>130582.74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0208899999999997</v>
      </c>
      <c r="AF3497">
        <v>1</v>
      </c>
      <c r="AG3497">
        <v>0.40208899999999997</v>
      </c>
      <c r="AH3497" t="s">
        <v>107</v>
      </c>
      <c r="AQ3497">
        <v>103463.03999999999</v>
      </c>
      <c r="AR3497">
        <v>104778.35</v>
      </c>
      <c r="AS3497">
        <v>-1315.31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315.31</v>
      </c>
      <c r="BA3497">
        <v>1315.31</v>
      </c>
      <c r="BB3497">
        <v>0</v>
      </c>
      <c r="BC3497">
        <v>1315.31</v>
      </c>
      <c r="BD3497">
        <v>153850.75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7326600000000002</v>
      </c>
      <c r="AF3498">
        <v>1</v>
      </c>
      <c r="AG3498">
        <v>0.47326600000000002</v>
      </c>
      <c r="AH3498" t="s">
        <v>107</v>
      </c>
      <c r="AQ3498">
        <v>145292.69</v>
      </c>
      <c r="AR3498">
        <v>146714.74</v>
      </c>
      <c r="AS3498">
        <v>-1422.05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1422.05</v>
      </c>
      <c r="BA3498">
        <v>1421.78</v>
      </c>
      <c r="BB3498">
        <v>0</v>
      </c>
      <c r="BC3498">
        <v>1421.78</v>
      </c>
      <c r="BD3498">
        <v>161707.46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9863099999999999</v>
      </c>
      <c r="AF3499">
        <v>1</v>
      </c>
      <c r="AG3499">
        <v>0.49863099999999999</v>
      </c>
      <c r="AH3499" t="s">
        <v>107</v>
      </c>
      <c r="AQ3499">
        <v>217847.07</v>
      </c>
      <c r="AR3499">
        <v>220294.31</v>
      </c>
      <c r="AS3499">
        <v>-2447.2399999999998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2447.2399999999998</v>
      </c>
      <c r="BA3499">
        <v>2440.35</v>
      </c>
      <c r="BB3499">
        <v>0</v>
      </c>
      <c r="BC3499">
        <v>2440.35</v>
      </c>
      <c r="BD3499">
        <v>219043.07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5719500000000002</v>
      </c>
      <c r="AF3500">
        <v>1</v>
      </c>
      <c r="AG3500">
        <v>0.45719500000000002</v>
      </c>
      <c r="AH3500" t="s">
        <v>107</v>
      </c>
      <c r="AQ3500">
        <v>212417.04</v>
      </c>
      <c r="AR3500">
        <v>214997.2</v>
      </c>
      <c r="AS3500">
        <v>-2580.16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2580.16</v>
      </c>
      <c r="BA3500">
        <v>2392.21</v>
      </c>
      <c r="BB3500">
        <v>0</v>
      </c>
      <c r="BC3500">
        <v>2392.21</v>
      </c>
      <c r="BD3500">
        <v>252192.71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1563499999999998</v>
      </c>
      <c r="AF3502">
        <v>1</v>
      </c>
      <c r="AG3502">
        <v>0.41563499999999998</v>
      </c>
      <c r="AH3502" t="s">
        <v>107</v>
      </c>
      <c r="AQ3502">
        <v>202175.62</v>
      </c>
      <c r="AR3502">
        <v>204447.86</v>
      </c>
      <c r="AS3502">
        <v>-2272.2399999999998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2272.2399999999998</v>
      </c>
      <c r="BA3502">
        <v>2272.2399999999998</v>
      </c>
      <c r="BB3502">
        <v>0</v>
      </c>
      <c r="BC3502">
        <v>2272.2399999999998</v>
      </c>
      <c r="BD3502">
        <v>284250.06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</v>
      </c>
      <c r="AH3508" t="s">
        <v>151</v>
      </c>
      <c r="AQ3508">
        <v>0</v>
      </c>
      <c r="AR3508">
        <v>0</v>
      </c>
      <c r="AS3508">
        <v>0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15702.69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2687000000000001E-2</v>
      </c>
      <c r="AH3509" t="s">
        <v>108</v>
      </c>
      <c r="AQ3509">
        <v>84.07</v>
      </c>
      <c r="AR3509">
        <v>93.43</v>
      </c>
      <c r="AS3509">
        <v>-9.3699999999999992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9.3699999999999992</v>
      </c>
      <c r="BA3509">
        <v>9.3699999999999992</v>
      </c>
      <c r="BB3509">
        <v>0</v>
      </c>
      <c r="BC3509">
        <v>9.3699999999999992</v>
      </c>
      <c r="BD3509">
        <v>2487.7399999999998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99670000000000003</v>
      </c>
      <c r="AF3517">
        <v>1</v>
      </c>
      <c r="AG3517">
        <v>0.99670000000000003</v>
      </c>
      <c r="AH3517" t="s">
        <v>108</v>
      </c>
      <c r="AQ3517">
        <v>60494.11</v>
      </c>
      <c r="AR3517">
        <v>63568.23</v>
      </c>
      <c r="AS3517">
        <v>-3074.12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74.12</v>
      </c>
      <c r="BA3517">
        <v>3073.99</v>
      </c>
      <c r="BB3517">
        <v>0</v>
      </c>
      <c r="BC3517">
        <v>3073.99</v>
      </c>
      <c r="BD3517">
        <v>200.31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99797100000000005</v>
      </c>
      <c r="AF3518">
        <v>1</v>
      </c>
      <c r="AG3518">
        <v>0.99797100000000005</v>
      </c>
      <c r="AH3518" t="s">
        <v>108</v>
      </c>
      <c r="AQ3518">
        <v>5324.96</v>
      </c>
      <c r="AR3518">
        <v>5892.78</v>
      </c>
      <c r="AS3518">
        <v>-567.80999999999995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7.80999999999995</v>
      </c>
      <c r="BA3518">
        <v>567.80999999999995</v>
      </c>
      <c r="BB3518">
        <v>0</v>
      </c>
      <c r="BC3518">
        <v>567.80999999999995</v>
      </c>
      <c r="BD3518">
        <v>10.83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1.0028919999999999</v>
      </c>
      <c r="AF3519">
        <v>1</v>
      </c>
      <c r="AG3519">
        <v>1.0028919999999999</v>
      </c>
      <c r="AH3519" t="s">
        <v>108</v>
      </c>
      <c r="AQ3519">
        <v>322236.94</v>
      </c>
      <c r="AR3519">
        <v>335307.07</v>
      </c>
      <c r="AS3519">
        <v>-13070.13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3070.13</v>
      </c>
      <c r="BA3519">
        <v>13069.64</v>
      </c>
      <c r="BB3519">
        <v>0</v>
      </c>
      <c r="BC3519">
        <v>13069.64</v>
      </c>
      <c r="BD3519">
        <v>-929.15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99821499999999996</v>
      </c>
      <c r="AF3520">
        <v>1</v>
      </c>
      <c r="AG3520">
        <v>0.99821499999999996</v>
      </c>
      <c r="AH3520" t="s">
        <v>109</v>
      </c>
      <c r="AQ3520">
        <v>2788.81</v>
      </c>
      <c r="AR3520">
        <v>3279.71</v>
      </c>
      <c r="AS3520">
        <v>-490.9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490.9</v>
      </c>
      <c r="BA3520">
        <v>475.96</v>
      </c>
      <c r="BB3520">
        <v>0</v>
      </c>
      <c r="BC3520">
        <v>475.96</v>
      </c>
      <c r="BD3520">
        <v>4.99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99403300000000006</v>
      </c>
      <c r="AF3521">
        <v>1</v>
      </c>
      <c r="AG3521">
        <v>0.99403300000000006</v>
      </c>
      <c r="AH3521" t="s">
        <v>109</v>
      </c>
      <c r="AQ3521">
        <v>173665.24</v>
      </c>
      <c r="AR3521">
        <v>188274.06</v>
      </c>
      <c r="AS3521">
        <v>-14608.82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14608.82</v>
      </c>
      <c r="BA3521">
        <v>14588.06</v>
      </c>
      <c r="BB3521">
        <v>0</v>
      </c>
      <c r="BC3521">
        <v>14588.06</v>
      </c>
      <c r="BD3521">
        <v>1042.53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1.000022</v>
      </c>
      <c r="AF3522">
        <v>1</v>
      </c>
      <c r="AG3522">
        <v>1.000022</v>
      </c>
      <c r="AH3522" t="s">
        <v>109</v>
      </c>
      <c r="AQ3522">
        <v>27261.42</v>
      </c>
      <c r="AR3522">
        <v>29610.26</v>
      </c>
      <c r="AS3522">
        <v>-2348.84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2348.84</v>
      </c>
      <c r="BA3522">
        <v>2346.04</v>
      </c>
      <c r="BB3522">
        <v>0</v>
      </c>
      <c r="BC3522">
        <v>2346.04</v>
      </c>
      <c r="BD3522">
        <v>-0.61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1.000013</v>
      </c>
      <c r="AF3523">
        <v>1</v>
      </c>
      <c r="AG3523">
        <v>1.000013</v>
      </c>
      <c r="AH3523" t="s">
        <v>109</v>
      </c>
      <c r="AQ3523">
        <v>59851.16</v>
      </c>
      <c r="AR3523">
        <v>63736.51</v>
      </c>
      <c r="AS3523">
        <v>-3885.36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3885.36</v>
      </c>
      <c r="BA3523">
        <v>3875.78</v>
      </c>
      <c r="BB3523">
        <v>0</v>
      </c>
      <c r="BC3523">
        <v>3875.78</v>
      </c>
      <c r="BD3523">
        <v>-0.77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1.000202</v>
      </c>
      <c r="AF3524">
        <v>1</v>
      </c>
      <c r="AG3524">
        <v>1.000202</v>
      </c>
      <c r="AH3524" t="s">
        <v>109</v>
      </c>
      <c r="AQ3524">
        <v>112016.1</v>
      </c>
      <c r="AR3524">
        <v>119377.88</v>
      </c>
      <c r="AS3524">
        <v>-7361.77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7361.77</v>
      </c>
      <c r="BA3524">
        <v>7360.08</v>
      </c>
      <c r="BB3524">
        <v>0</v>
      </c>
      <c r="BC3524">
        <v>7360.08</v>
      </c>
      <c r="BD3524">
        <v>-22.57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1.0093000000000001</v>
      </c>
      <c r="AF3525">
        <v>1</v>
      </c>
      <c r="AG3525">
        <v>1.0093000000000001</v>
      </c>
      <c r="AH3525" t="s">
        <v>109</v>
      </c>
      <c r="AQ3525">
        <v>141921.62</v>
      </c>
      <c r="AR3525">
        <v>153105.28</v>
      </c>
      <c r="AS3525">
        <v>-11183.66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11183.66</v>
      </c>
      <c r="BA3525">
        <v>11180.93</v>
      </c>
      <c r="BB3525">
        <v>0</v>
      </c>
      <c r="BC3525">
        <v>11180.93</v>
      </c>
      <c r="BD3525">
        <v>-1307.6500000000001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1.0354730000000001</v>
      </c>
      <c r="AF3526">
        <v>1</v>
      </c>
      <c r="AG3526">
        <v>1.0354730000000001</v>
      </c>
      <c r="AH3526" t="s">
        <v>109</v>
      </c>
      <c r="AQ3526">
        <v>64953.84</v>
      </c>
      <c r="AR3526">
        <v>69859.02</v>
      </c>
      <c r="AS3526">
        <v>-4905.18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4905.18</v>
      </c>
      <c r="BA3526">
        <v>4896.9399999999996</v>
      </c>
      <c r="BB3526">
        <v>0</v>
      </c>
      <c r="BC3526">
        <v>4896.9399999999996</v>
      </c>
      <c r="BD3526">
        <v>-2225.199999999999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1.0375669999999999</v>
      </c>
      <c r="AF3527">
        <v>1</v>
      </c>
      <c r="AG3527">
        <v>1.0375669999999999</v>
      </c>
      <c r="AH3527" t="s">
        <v>109</v>
      </c>
      <c r="AQ3527">
        <v>45093.07</v>
      </c>
      <c r="AR3527">
        <v>48411.49</v>
      </c>
      <c r="AS3527">
        <v>-3318.42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3318.42</v>
      </c>
      <c r="BA3527">
        <v>3302.73</v>
      </c>
      <c r="BB3527">
        <v>0</v>
      </c>
      <c r="BC3527">
        <v>3302.73</v>
      </c>
      <c r="BD3527">
        <v>-1632.68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1.023882</v>
      </c>
      <c r="AF3528">
        <v>1</v>
      </c>
      <c r="AG3528">
        <v>1.023882</v>
      </c>
      <c r="AH3528" t="s">
        <v>109</v>
      </c>
      <c r="AQ3528">
        <v>83833.759999999995</v>
      </c>
      <c r="AR3528">
        <v>97810.17</v>
      </c>
      <c r="AS3528">
        <v>-13976.41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13976.41</v>
      </c>
      <c r="BA3528">
        <v>13968.98</v>
      </c>
      <c r="BB3528">
        <v>0</v>
      </c>
      <c r="BC3528">
        <v>13968.98</v>
      </c>
      <c r="BD3528">
        <v>-1955.4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1.107631</v>
      </c>
      <c r="AF3529">
        <v>1</v>
      </c>
      <c r="AG3529">
        <v>1.107631</v>
      </c>
      <c r="AH3529" t="s">
        <v>109</v>
      </c>
      <c r="AQ3529">
        <v>69725.11</v>
      </c>
      <c r="AR3529">
        <v>71887.67</v>
      </c>
      <c r="AS3529">
        <v>-2162.5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2.56</v>
      </c>
      <c r="BA3529">
        <v>2161.84</v>
      </c>
      <c r="BB3529">
        <v>0</v>
      </c>
      <c r="BC3529">
        <v>2161.84</v>
      </c>
      <c r="BD3529">
        <v>-6775.34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1.0517099999999999</v>
      </c>
      <c r="AF3530">
        <v>1</v>
      </c>
      <c r="AG3530">
        <v>1.0517099999999999</v>
      </c>
      <c r="AH3530" t="s">
        <v>109</v>
      </c>
      <c r="AQ3530">
        <v>96698.34</v>
      </c>
      <c r="AR3530">
        <v>106765.73</v>
      </c>
      <c r="AS3530">
        <v>-10067.39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10067.39</v>
      </c>
      <c r="BA3530">
        <v>10063.9</v>
      </c>
      <c r="BB3530">
        <v>0</v>
      </c>
      <c r="BC3530">
        <v>10063.9</v>
      </c>
      <c r="BD3530">
        <v>-4754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1.0760369999999999</v>
      </c>
      <c r="AF3531">
        <v>1</v>
      </c>
      <c r="AG3531">
        <v>1.0760369999999999</v>
      </c>
      <c r="AH3531" t="s">
        <v>109</v>
      </c>
      <c r="AQ3531">
        <v>141557.35999999999</v>
      </c>
      <c r="AR3531">
        <v>148493.56</v>
      </c>
      <c r="AS3531">
        <v>-6936.21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6936.21</v>
      </c>
      <c r="BA3531">
        <v>6924.49</v>
      </c>
      <c r="BB3531">
        <v>0</v>
      </c>
      <c r="BC3531">
        <v>6924.49</v>
      </c>
      <c r="BD3531">
        <v>-10003.0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1.051096</v>
      </c>
      <c r="AF3532">
        <v>1</v>
      </c>
      <c r="AG3532">
        <v>1.051096</v>
      </c>
      <c r="AH3532" t="s">
        <v>109</v>
      </c>
      <c r="AQ3532">
        <v>156849.87</v>
      </c>
      <c r="AR3532">
        <v>164902.97</v>
      </c>
      <c r="AS3532">
        <v>-8053.1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8053.1</v>
      </c>
      <c r="BA3532">
        <v>8034.07</v>
      </c>
      <c r="BB3532">
        <v>0</v>
      </c>
      <c r="BC3532">
        <v>8034.07</v>
      </c>
      <c r="BD3532">
        <v>-7624.86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1.0264329999999999</v>
      </c>
      <c r="AF3533">
        <v>1</v>
      </c>
      <c r="AG3533">
        <v>1.0264329999999999</v>
      </c>
      <c r="AH3533" t="s">
        <v>109</v>
      </c>
      <c r="AQ3533">
        <v>395867.64</v>
      </c>
      <c r="AR3533">
        <v>406829.94</v>
      </c>
      <c r="AS3533">
        <v>-10962.3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10962.3</v>
      </c>
      <c r="BA3533">
        <v>10959.41</v>
      </c>
      <c r="BB3533">
        <v>0</v>
      </c>
      <c r="BC3533">
        <v>10959.41</v>
      </c>
      <c r="BD3533">
        <v>-10194.67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997421</v>
      </c>
      <c r="AF3534">
        <v>1</v>
      </c>
      <c r="AG3534">
        <v>0.997421</v>
      </c>
      <c r="AH3534" t="s">
        <v>109</v>
      </c>
      <c r="AQ3534">
        <v>492464.12</v>
      </c>
      <c r="AR3534">
        <v>516389.76</v>
      </c>
      <c r="AS3534">
        <v>-23925.64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23925.64</v>
      </c>
      <c r="BA3534">
        <v>23924.79</v>
      </c>
      <c r="BB3534">
        <v>0</v>
      </c>
      <c r="BC3534">
        <v>23924.79</v>
      </c>
      <c r="BD3534">
        <v>1273.5899999999999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98721499999999995</v>
      </c>
      <c r="AF3535">
        <v>1</v>
      </c>
      <c r="AG3535">
        <v>0.98721499999999995</v>
      </c>
      <c r="AH3535" t="s">
        <v>109</v>
      </c>
      <c r="AQ3535">
        <v>616818.96</v>
      </c>
      <c r="AR3535">
        <v>636353.35</v>
      </c>
      <c r="AS3535">
        <v>-19534.39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9534.39</v>
      </c>
      <c r="BA3535">
        <v>19533.79</v>
      </c>
      <c r="BB3535">
        <v>0</v>
      </c>
      <c r="BC3535">
        <v>19533.79</v>
      </c>
      <c r="BD3535">
        <v>7988.22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97192100000000003</v>
      </c>
      <c r="AF3536">
        <v>1</v>
      </c>
      <c r="AG3536">
        <v>0.97192100000000003</v>
      </c>
      <c r="AH3536" t="s">
        <v>109</v>
      </c>
      <c r="AQ3536">
        <v>778701.02</v>
      </c>
      <c r="AR3536">
        <v>842689.38</v>
      </c>
      <c r="AS3536">
        <v>-63988.36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63988.36</v>
      </c>
      <c r="BA3536">
        <v>63988.35</v>
      </c>
      <c r="BB3536">
        <v>0</v>
      </c>
      <c r="BC3536">
        <v>63988.35</v>
      </c>
      <c r="BD3536">
        <v>22496.49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1.0051019999999999</v>
      </c>
      <c r="AF3537">
        <v>1</v>
      </c>
      <c r="AG3537">
        <v>1.0051019999999999</v>
      </c>
      <c r="AH3537" t="s">
        <v>109</v>
      </c>
      <c r="AQ3537">
        <v>1033977.08</v>
      </c>
      <c r="AR3537">
        <v>1074942.78</v>
      </c>
      <c r="AS3537">
        <v>-40965.69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40965.69</v>
      </c>
      <c r="BA3537">
        <v>40951.32</v>
      </c>
      <c r="BB3537">
        <v>0</v>
      </c>
      <c r="BC3537">
        <v>40951.32</v>
      </c>
      <c r="BD3537">
        <v>-5248.08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99683900000000003</v>
      </c>
      <c r="AF3538">
        <v>1</v>
      </c>
      <c r="AG3538">
        <v>0.99683900000000003</v>
      </c>
      <c r="AH3538" t="s">
        <v>109</v>
      </c>
      <c r="AQ3538">
        <v>769664.57</v>
      </c>
      <c r="AR3538">
        <v>807333.02</v>
      </c>
      <c r="AS3538">
        <v>-37668.449999999997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37668.449999999997</v>
      </c>
      <c r="BA3538">
        <v>37659.22</v>
      </c>
      <c r="BB3538">
        <v>0</v>
      </c>
      <c r="BC3538">
        <v>37659.22</v>
      </c>
      <c r="BD3538">
        <v>2440.59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1.0013719999999999</v>
      </c>
      <c r="AF3539">
        <v>1</v>
      </c>
      <c r="AG3539">
        <v>1.0013719999999999</v>
      </c>
      <c r="AH3539" t="s">
        <v>109</v>
      </c>
      <c r="AQ3539">
        <v>802660.84</v>
      </c>
      <c r="AR3539">
        <v>860176.07</v>
      </c>
      <c r="AS3539">
        <v>-57515.23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57515.23</v>
      </c>
      <c r="BA3539">
        <v>57515.21</v>
      </c>
      <c r="BB3539">
        <v>0</v>
      </c>
      <c r="BC3539">
        <v>57515.21</v>
      </c>
      <c r="BD3539">
        <v>-1099.51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81608099999999995</v>
      </c>
      <c r="AF3540">
        <v>1</v>
      </c>
      <c r="AG3540">
        <v>0.81608099999999995</v>
      </c>
      <c r="AH3540" t="s">
        <v>107</v>
      </c>
      <c r="AQ3540">
        <v>651047.04</v>
      </c>
      <c r="AR3540">
        <v>643454.5</v>
      </c>
      <c r="AS3540">
        <v>7592.54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7592.54</v>
      </c>
      <c r="BA3540">
        <v>-7592.54</v>
      </c>
      <c r="BB3540">
        <v>0</v>
      </c>
      <c r="BC3540">
        <v>-7592.54</v>
      </c>
      <c r="BD3540">
        <v>146725.87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65584799999999999</v>
      </c>
      <c r="AF3542">
        <v>1</v>
      </c>
      <c r="AG3542">
        <v>0.65584799999999999</v>
      </c>
      <c r="AH3542" t="s">
        <v>107</v>
      </c>
      <c r="AQ3542">
        <v>150661.01</v>
      </c>
      <c r="AR3542">
        <v>149378.06</v>
      </c>
      <c r="AS3542">
        <v>1282.95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1282.95</v>
      </c>
      <c r="BA3542">
        <v>-1282.96</v>
      </c>
      <c r="BB3542">
        <v>0</v>
      </c>
      <c r="BC3542">
        <v>-1282.96</v>
      </c>
      <c r="BD3542">
        <v>79058.31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2.5399999999999999E-2</v>
      </c>
      <c r="AH3544" t="s">
        <v>107</v>
      </c>
      <c r="AQ3544">
        <v>1752.69</v>
      </c>
      <c r="AR3544">
        <v>1917.74</v>
      </c>
      <c r="AS3544">
        <v>-165.0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165.05</v>
      </c>
      <c r="BA3544">
        <v>165.05</v>
      </c>
      <c r="BB3544">
        <v>0</v>
      </c>
      <c r="BC3544">
        <v>165.05</v>
      </c>
      <c r="BD3544">
        <v>67250.53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4.8814000000000003E-2</v>
      </c>
      <c r="AH3545" t="s">
        <v>107</v>
      </c>
      <c r="AQ3545">
        <v>1575.57</v>
      </c>
      <c r="AR3545">
        <v>1707.78</v>
      </c>
      <c r="AS3545">
        <v>-132.21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132.21</v>
      </c>
      <c r="BA3545">
        <v>132.21</v>
      </c>
      <c r="BB3545">
        <v>0</v>
      </c>
      <c r="BC3545">
        <v>132.21</v>
      </c>
      <c r="BD3545">
        <v>30701.22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1305000000000001E-2</v>
      </c>
      <c r="AH3546" t="s">
        <v>108</v>
      </c>
      <c r="AQ3546">
        <v>4933.75</v>
      </c>
      <c r="AR3546">
        <v>5144.87</v>
      </c>
      <c r="AS3546">
        <v>-211.12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1.12</v>
      </c>
      <c r="BA3546">
        <v>211.12</v>
      </c>
      <c r="BB3546">
        <v>0</v>
      </c>
      <c r="BC3546">
        <v>211.12</v>
      </c>
      <c r="BD3546">
        <v>114513.72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2.622E-2</v>
      </c>
      <c r="AH3547" t="s">
        <v>108</v>
      </c>
      <c r="AQ3547">
        <v>7448.63</v>
      </c>
      <c r="AR3547">
        <v>7563.35</v>
      </c>
      <c r="AS3547">
        <v>-114.71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14.71</v>
      </c>
      <c r="BA3547">
        <v>114.71</v>
      </c>
      <c r="BB3547">
        <v>0</v>
      </c>
      <c r="BC3547">
        <v>114.71</v>
      </c>
      <c r="BD3547">
        <v>276632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3727</v>
      </c>
      <c r="AH3548" t="s">
        <v>108</v>
      </c>
      <c r="AQ3548">
        <v>9117.19</v>
      </c>
      <c r="AR3548">
        <v>9549.1299999999992</v>
      </c>
      <c r="AS3548">
        <v>-431.94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31.94</v>
      </c>
      <c r="BA3548">
        <v>431.94</v>
      </c>
      <c r="BB3548">
        <v>0</v>
      </c>
      <c r="BC3548">
        <v>431.94</v>
      </c>
      <c r="BD3548">
        <v>78778.44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1680699999999999</v>
      </c>
      <c r="AH3549" t="s">
        <v>108</v>
      </c>
      <c r="AQ3549">
        <v>3855.01</v>
      </c>
      <c r="AR3549">
        <v>3889.76</v>
      </c>
      <c r="AS3549">
        <v>-34.76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4.76</v>
      </c>
      <c r="BA3549">
        <v>34.76</v>
      </c>
      <c r="BB3549">
        <v>0</v>
      </c>
      <c r="BC3549">
        <v>34.76</v>
      </c>
      <c r="BD3549">
        <v>29148.1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2.7222E-2</v>
      </c>
      <c r="AH3552" t="s">
        <v>108</v>
      </c>
      <c r="AQ3552">
        <v>1548.83</v>
      </c>
      <c r="AR3552">
        <v>1558.24</v>
      </c>
      <c r="AS3552">
        <v>-9.4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9.42</v>
      </c>
      <c r="BA3552">
        <v>9.42</v>
      </c>
      <c r="BB3552">
        <v>0</v>
      </c>
      <c r="BC3552">
        <v>9.42</v>
      </c>
      <c r="BD3552">
        <v>55347.34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</v>
      </c>
      <c r="AH3559" t="s">
        <v>151</v>
      </c>
      <c r="AQ3559">
        <v>0</v>
      </c>
      <c r="AR3559">
        <v>0</v>
      </c>
      <c r="AS3559">
        <v>0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1134.839999999999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</v>
      </c>
      <c r="AH3561" t="s">
        <v>151</v>
      </c>
      <c r="AQ3561">
        <v>0</v>
      </c>
      <c r="AR3561">
        <v>0</v>
      </c>
      <c r="AS3561">
        <v>0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0</v>
      </c>
      <c r="BA3561">
        <v>-0.01</v>
      </c>
      <c r="BB3561">
        <v>0</v>
      </c>
      <c r="BC3561">
        <v>-0.01</v>
      </c>
      <c r="BD3561">
        <v>2173004.1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1314299999999998</v>
      </c>
      <c r="AF3562">
        <v>1</v>
      </c>
      <c r="AG3562">
        <v>0.41314299999999998</v>
      </c>
      <c r="AH3562" t="s">
        <v>107</v>
      </c>
      <c r="AQ3562">
        <v>159361.57</v>
      </c>
      <c r="AR3562">
        <v>163684.01999999999</v>
      </c>
      <c r="AS3562">
        <v>-4322.45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4322.45</v>
      </c>
      <c r="BA3562">
        <v>4322.43</v>
      </c>
      <c r="BB3562">
        <v>0</v>
      </c>
      <c r="BC3562">
        <v>4322.43</v>
      </c>
      <c r="BD3562">
        <v>226368.37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53890899999999997</v>
      </c>
      <c r="AF3564">
        <v>1</v>
      </c>
      <c r="AG3564">
        <v>0.53890899999999997</v>
      </c>
      <c r="AH3564" t="s">
        <v>107</v>
      </c>
      <c r="AQ3564">
        <v>344525.54</v>
      </c>
      <c r="AR3564">
        <v>347415.62</v>
      </c>
      <c r="AS3564">
        <v>-2890.07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2890.07</v>
      </c>
      <c r="BA3564">
        <v>2890.06</v>
      </c>
      <c r="BB3564">
        <v>0</v>
      </c>
      <c r="BC3564">
        <v>2890.06</v>
      </c>
      <c r="BD3564">
        <v>294776.69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1820299999999999</v>
      </c>
      <c r="AF3565">
        <v>1</v>
      </c>
      <c r="AG3565">
        <v>0.41820299999999999</v>
      </c>
      <c r="AH3565" t="s">
        <v>107</v>
      </c>
      <c r="AQ3565">
        <v>468334.27</v>
      </c>
      <c r="AR3565">
        <v>472245.85</v>
      </c>
      <c r="AS3565">
        <v>-3911.5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3911.58</v>
      </c>
      <c r="BA3565">
        <v>3904</v>
      </c>
      <c r="BB3565">
        <v>0</v>
      </c>
      <c r="BC3565">
        <v>3904</v>
      </c>
      <c r="BD3565">
        <v>651539.98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6344400000000002</v>
      </c>
      <c r="AF3566">
        <v>1</v>
      </c>
      <c r="AG3566">
        <v>0.46344400000000002</v>
      </c>
      <c r="AH3566" t="s">
        <v>107</v>
      </c>
      <c r="AQ3566">
        <v>428691.39</v>
      </c>
      <c r="AR3566">
        <v>430155.24</v>
      </c>
      <c r="AS3566">
        <v>-1463.84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1463.84</v>
      </c>
      <c r="BA3566">
        <v>1463.83</v>
      </c>
      <c r="BB3566">
        <v>0</v>
      </c>
      <c r="BC3566">
        <v>1463.83</v>
      </c>
      <c r="BD3566">
        <v>496320.55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54581500000000005</v>
      </c>
      <c r="AF3568">
        <v>1</v>
      </c>
      <c r="AG3568">
        <v>0.54581500000000005</v>
      </c>
      <c r="AH3568" t="s">
        <v>107</v>
      </c>
      <c r="AQ3568">
        <v>248150.22</v>
      </c>
      <c r="AR3568">
        <v>253501.56</v>
      </c>
      <c r="AS3568">
        <v>-5351.3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5351.34</v>
      </c>
      <c r="BA3568">
        <v>5351.32</v>
      </c>
      <c r="BB3568">
        <v>0</v>
      </c>
      <c r="BC3568">
        <v>5351.32</v>
      </c>
      <c r="BD3568">
        <v>206491.55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1568100000000002</v>
      </c>
      <c r="AF3570">
        <v>1</v>
      </c>
      <c r="AG3570">
        <v>0.41568100000000002</v>
      </c>
      <c r="AH3570" t="s">
        <v>107</v>
      </c>
      <c r="AQ3570">
        <v>429070.89</v>
      </c>
      <c r="AR3570">
        <v>428782.63</v>
      </c>
      <c r="AS3570">
        <v>288.26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288.26</v>
      </c>
      <c r="BA3570">
        <v>-288.3</v>
      </c>
      <c r="BB3570">
        <v>0</v>
      </c>
      <c r="BC3570">
        <v>-288.3</v>
      </c>
      <c r="BD3570">
        <v>603140.31000000006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0434199999999998</v>
      </c>
      <c r="AF3571">
        <v>1</v>
      </c>
      <c r="AG3571">
        <v>0.40434199999999998</v>
      </c>
      <c r="AH3571" t="s">
        <v>107</v>
      </c>
      <c r="AQ3571">
        <v>458086.73</v>
      </c>
      <c r="AR3571">
        <v>462913.53</v>
      </c>
      <c r="AS3571">
        <v>-4826.8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4826.8</v>
      </c>
      <c r="BA3571">
        <v>4825.78</v>
      </c>
      <c r="BB3571">
        <v>0</v>
      </c>
      <c r="BC3571">
        <v>4825.78</v>
      </c>
      <c r="BD3571">
        <v>674833.3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0176600000000001</v>
      </c>
      <c r="AF3572">
        <v>1</v>
      </c>
      <c r="AG3572">
        <v>0.40176600000000001</v>
      </c>
      <c r="AH3572" t="s">
        <v>107</v>
      </c>
      <c r="AQ3572">
        <v>447691.4</v>
      </c>
      <c r="AR3572">
        <v>453332.96</v>
      </c>
      <c r="AS3572">
        <v>-5641.57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5641.57</v>
      </c>
      <c r="BA3572">
        <v>5641.56</v>
      </c>
      <c r="BB3572">
        <v>0</v>
      </c>
      <c r="BC3572">
        <v>5641.56</v>
      </c>
      <c r="BD3572">
        <v>666617.06999999995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7085700000000003</v>
      </c>
      <c r="AF3575">
        <v>1</v>
      </c>
      <c r="AG3575">
        <v>0.47085700000000003</v>
      </c>
      <c r="AH3575" t="s">
        <v>107</v>
      </c>
      <c r="AQ3575">
        <v>1008472.15</v>
      </c>
      <c r="AR3575">
        <v>1011716.83</v>
      </c>
      <c r="AS3575">
        <v>-3244.68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3244.68</v>
      </c>
      <c r="BA3575">
        <v>3244.68</v>
      </c>
      <c r="BB3575">
        <v>0</v>
      </c>
      <c r="BC3575">
        <v>3244.68</v>
      </c>
      <c r="BD3575">
        <v>113330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98814999999999997</v>
      </c>
      <c r="AF3580">
        <v>1</v>
      </c>
      <c r="AG3580">
        <v>0.98814999999999997</v>
      </c>
      <c r="AH3580" t="s">
        <v>108</v>
      </c>
      <c r="AQ3580">
        <v>45637.68</v>
      </c>
      <c r="AR3580">
        <v>45951.63</v>
      </c>
      <c r="AS3580">
        <v>-313.95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3.95</v>
      </c>
      <c r="BA3580">
        <v>313.94</v>
      </c>
      <c r="BB3580">
        <v>0</v>
      </c>
      <c r="BC3580">
        <v>313.94</v>
      </c>
      <c r="BD3580">
        <v>547.28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</v>
      </c>
      <c r="AH3582" t="s">
        <v>151</v>
      </c>
      <c r="AQ3582">
        <v>0</v>
      </c>
      <c r="AR3582">
        <v>0</v>
      </c>
      <c r="AS3582">
        <v>0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0</v>
      </c>
      <c r="BA3582">
        <v>-0.01</v>
      </c>
      <c r="BB3582">
        <v>0</v>
      </c>
      <c r="BC3582">
        <v>-0.01</v>
      </c>
      <c r="BD3582">
        <v>46429.64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65998100000000004</v>
      </c>
      <c r="AF3583">
        <v>1</v>
      </c>
      <c r="AG3583">
        <v>0.65998100000000004</v>
      </c>
      <c r="AH3583" t="s">
        <v>107</v>
      </c>
      <c r="AQ3583">
        <v>9886.7099999999991</v>
      </c>
      <c r="AR3583">
        <v>10602.91</v>
      </c>
      <c r="AS3583">
        <v>-716.2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716.2</v>
      </c>
      <c r="BA3583">
        <v>701.4</v>
      </c>
      <c r="BB3583">
        <v>0</v>
      </c>
      <c r="BC3583">
        <v>701.4</v>
      </c>
      <c r="BD3583">
        <v>5093.58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53989200000000004</v>
      </c>
      <c r="AF3584">
        <v>1</v>
      </c>
      <c r="AG3584">
        <v>0.53989200000000004</v>
      </c>
      <c r="AH3584" t="s">
        <v>107</v>
      </c>
      <c r="AQ3584">
        <v>205114.22</v>
      </c>
      <c r="AR3584">
        <v>213562.49</v>
      </c>
      <c r="AS3584">
        <v>-8448.2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448.27</v>
      </c>
      <c r="BA3584">
        <v>8448.2199999999993</v>
      </c>
      <c r="BB3584">
        <v>0</v>
      </c>
      <c r="BC3584">
        <v>8448.2199999999993</v>
      </c>
      <c r="BD3584">
        <v>174802.95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54446300000000003</v>
      </c>
      <c r="AF3585">
        <v>1</v>
      </c>
      <c r="AG3585">
        <v>0.54446300000000003</v>
      </c>
      <c r="AH3585" t="s">
        <v>107</v>
      </c>
      <c r="AQ3585">
        <v>118344.14</v>
      </c>
      <c r="AR3585">
        <v>120281.83</v>
      </c>
      <c r="AS3585">
        <v>-1937.69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1937.69</v>
      </c>
      <c r="BA3585">
        <v>1937.49</v>
      </c>
      <c r="BB3585">
        <v>0</v>
      </c>
      <c r="BC3585">
        <v>1937.49</v>
      </c>
      <c r="BD3585">
        <v>99015.360000000001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56820300000000001</v>
      </c>
      <c r="AF3586">
        <v>1</v>
      </c>
      <c r="AG3586">
        <v>0.56820300000000001</v>
      </c>
      <c r="AH3586" t="s">
        <v>107</v>
      </c>
      <c r="AQ3586">
        <v>104370.1</v>
      </c>
      <c r="AR3586">
        <v>106183.32</v>
      </c>
      <c r="AS3586">
        <v>-1813.22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1813.22</v>
      </c>
      <c r="BA3586">
        <v>1813.19</v>
      </c>
      <c r="BB3586">
        <v>0</v>
      </c>
      <c r="BC3586">
        <v>1813.19</v>
      </c>
      <c r="BD3586">
        <v>79314.429999999993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51681900000000003</v>
      </c>
      <c r="AF3587">
        <v>1</v>
      </c>
      <c r="AG3587">
        <v>0.51681900000000003</v>
      </c>
      <c r="AH3587" t="s">
        <v>107</v>
      </c>
      <c r="AQ3587">
        <v>122970.54</v>
      </c>
      <c r="AR3587">
        <v>124475.38</v>
      </c>
      <c r="AS3587">
        <v>-1504.84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1504.84</v>
      </c>
      <c r="BA3587">
        <v>1504.83</v>
      </c>
      <c r="BB3587">
        <v>0</v>
      </c>
      <c r="BC3587">
        <v>1504.83</v>
      </c>
      <c r="BD3587">
        <v>114966.69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9031599999999997</v>
      </c>
      <c r="AF3588">
        <v>1</v>
      </c>
      <c r="AG3588">
        <v>0.49031599999999997</v>
      </c>
      <c r="AH3588" t="s">
        <v>107</v>
      </c>
      <c r="AQ3588">
        <v>45651.29</v>
      </c>
      <c r="AR3588">
        <v>47139.35</v>
      </c>
      <c r="AS3588">
        <v>-1488.0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488.06</v>
      </c>
      <c r="BA3588">
        <v>1487.63</v>
      </c>
      <c r="BB3588">
        <v>0</v>
      </c>
      <c r="BC3588">
        <v>1487.63</v>
      </c>
      <c r="BD3588">
        <v>47454.48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51706799999999997</v>
      </c>
      <c r="AF3589">
        <v>1</v>
      </c>
      <c r="AG3589">
        <v>0.51706799999999997</v>
      </c>
      <c r="AH3589" t="s">
        <v>107</v>
      </c>
      <c r="AQ3589">
        <v>141476.25</v>
      </c>
      <c r="AR3589">
        <v>143205.10999999999</v>
      </c>
      <c r="AS3589">
        <v>-1728.87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1728.87</v>
      </c>
      <c r="BA3589">
        <v>1728.85</v>
      </c>
      <c r="BB3589">
        <v>0</v>
      </c>
      <c r="BC3589">
        <v>1728.85</v>
      </c>
      <c r="BD3589">
        <v>132136.2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6604499999999999</v>
      </c>
      <c r="AF3590">
        <v>1</v>
      </c>
      <c r="AG3590">
        <v>0.46604499999999999</v>
      </c>
      <c r="AH3590" t="s">
        <v>107</v>
      </c>
      <c r="AQ3590">
        <v>35504.83</v>
      </c>
      <c r="AR3590">
        <v>36868.61</v>
      </c>
      <c r="AS3590">
        <v>-1363.78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363.78</v>
      </c>
      <c r="BA3590">
        <v>1363.77</v>
      </c>
      <c r="BB3590">
        <v>0</v>
      </c>
      <c r="BC3590">
        <v>1363.77</v>
      </c>
      <c r="BD3590">
        <v>40678.4499999999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52826499999999998</v>
      </c>
      <c r="AF3591">
        <v>1</v>
      </c>
      <c r="AG3591">
        <v>0.52826499999999998</v>
      </c>
      <c r="AH3591" t="s">
        <v>107</v>
      </c>
      <c r="AQ3591">
        <v>138489.23000000001</v>
      </c>
      <c r="AR3591">
        <v>139840.91</v>
      </c>
      <c r="AS3591">
        <v>-1351.67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1351.67</v>
      </c>
      <c r="BA3591">
        <v>1351.44</v>
      </c>
      <c r="BB3591">
        <v>0</v>
      </c>
      <c r="BC3591">
        <v>1351.44</v>
      </c>
      <c r="BD3591">
        <v>123669.21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1070600000000002</v>
      </c>
      <c r="AF3592">
        <v>1</v>
      </c>
      <c r="AG3592">
        <v>0.41070600000000002</v>
      </c>
      <c r="AH3592" t="s">
        <v>107</v>
      </c>
      <c r="AQ3592">
        <v>102119.34</v>
      </c>
      <c r="AR3592">
        <v>103463.03999999999</v>
      </c>
      <c r="AS3592">
        <v>-1343.7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1343.7</v>
      </c>
      <c r="BA3592">
        <v>1343.69</v>
      </c>
      <c r="BB3592">
        <v>0</v>
      </c>
      <c r="BC3592">
        <v>1343.69</v>
      </c>
      <c r="BD3592">
        <v>146523.92000000001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8388799999999998</v>
      </c>
      <c r="AF3593">
        <v>1</v>
      </c>
      <c r="AG3593">
        <v>0.48388799999999998</v>
      </c>
      <c r="AH3593" t="s">
        <v>107</v>
      </c>
      <c r="AQ3593">
        <v>143813.20000000001</v>
      </c>
      <c r="AR3593">
        <v>145292.69</v>
      </c>
      <c r="AS3593">
        <v>-1479.49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1479.49</v>
      </c>
      <c r="BA3593">
        <v>1479.23</v>
      </c>
      <c r="BB3593">
        <v>0</v>
      </c>
      <c r="BC3593">
        <v>1479.23</v>
      </c>
      <c r="BD3593">
        <v>153390.41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51019000000000003</v>
      </c>
      <c r="AF3594">
        <v>1</v>
      </c>
      <c r="AG3594">
        <v>0.51019000000000003</v>
      </c>
      <c r="AH3594" t="s">
        <v>107</v>
      </c>
      <c r="AQ3594">
        <v>215321.15</v>
      </c>
      <c r="AR3594">
        <v>217847.07</v>
      </c>
      <c r="AS3594">
        <v>-2525.92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2525.92</v>
      </c>
      <c r="BA3594">
        <v>2519.27</v>
      </c>
      <c r="BB3594">
        <v>0</v>
      </c>
      <c r="BC3594">
        <v>2519.27</v>
      </c>
      <c r="BD3594">
        <v>206720.03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6788099999999999</v>
      </c>
      <c r="AF3595">
        <v>1</v>
      </c>
      <c r="AG3595">
        <v>0.46788099999999999</v>
      </c>
      <c r="AH3595" t="s">
        <v>107</v>
      </c>
      <c r="AQ3595">
        <v>209765.67</v>
      </c>
      <c r="AR3595">
        <v>212417.04</v>
      </c>
      <c r="AS3595">
        <v>-2651.37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2651.37</v>
      </c>
      <c r="BA3595">
        <v>2469.98</v>
      </c>
      <c r="BB3595">
        <v>0</v>
      </c>
      <c r="BC3595">
        <v>2469.98</v>
      </c>
      <c r="BD3595">
        <v>238566.02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2577599999999999</v>
      </c>
      <c r="AF3597">
        <v>1</v>
      </c>
      <c r="AG3597">
        <v>0.42577599999999999</v>
      </c>
      <c r="AH3597" t="s">
        <v>107</v>
      </c>
      <c r="AQ3597">
        <v>199831.41</v>
      </c>
      <c r="AR3597">
        <v>202175.62</v>
      </c>
      <c r="AS3597">
        <v>-2344.2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2344.21</v>
      </c>
      <c r="BA3597">
        <v>2344.21</v>
      </c>
      <c r="BB3597">
        <v>0</v>
      </c>
      <c r="BC3597">
        <v>2344.21</v>
      </c>
      <c r="BD3597">
        <v>269503.26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</v>
      </c>
      <c r="AH3603" t="s">
        <v>151</v>
      </c>
      <c r="AQ3603">
        <v>0</v>
      </c>
      <c r="AR3603">
        <v>0</v>
      </c>
      <c r="AS3603">
        <v>0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13535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2687000000000001E-2</v>
      </c>
      <c r="AH3604" t="s">
        <v>108</v>
      </c>
      <c r="AQ3604">
        <v>75.64</v>
      </c>
      <c r="AR3604">
        <v>84.07</v>
      </c>
      <c r="AS3604">
        <v>-8.43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8.43</v>
      </c>
      <c r="BA3604">
        <v>8.43</v>
      </c>
      <c r="BB3604">
        <v>0</v>
      </c>
      <c r="BC3604">
        <v>8.43</v>
      </c>
      <c r="BD3604">
        <v>2238.36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99670000000000003</v>
      </c>
      <c r="AF3612">
        <v>1</v>
      </c>
      <c r="AG3612">
        <v>0.99670000000000003</v>
      </c>
      <c r="AH3612" t="s">
        <v>108</v>
      </c>
      <c r="AQ3612">
        <v>57566.55</v>
      </c>
      <c r="AR3612">
        <v>60494.11</v>
      </c>
      <c r="AS3612">
        <v>-2927.56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927.56</v>
      </c>
      <c r="BA3612">
        <v>2927.46</v>
      </c>
      <c r="BB3612">
        <v>0</v>
      </c>
      <c r="BC3612">
        <v>2927.46</v>
      </c>
      <c r="BD3612">
        <v>190.62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99797100000000005</v>
      </c>
      <c r="AF3613">
        <v>1</v>
      </c>
      <c r="AG3613">
        <v>0.99797100000000005</v>
      </c>
      <c r="AH3613" t="s">
        <v>108</v>
      </c>
      <c r="AQ3613">
        <v>4807.37</v>
      </c>
      <c r="AR3613">
        <v>5324.96</v>
      </c>
      <c r="AS3613">
        <v>-517.59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7.59</v>
      </c>
      <c r="BA3613">
        <v>517.58000000000004</v>
      </c>
      <c r="BB3613">
        <v>0</v>
      </c>
      <c r="BC3613">
        <v>517.58000000000004</v>
      </c>
      <c r="BD3613">
        <v>9.77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1.0028919999999999</v>
      </c>
      <c r="AF3614">
        <v>1</v>
      </c>
      <c r="AG3614">
        <v>1.0028919999999999</v>
      </c>
      <c r="AH3614" t="s">
        <v>108</v>
      </c>
      <c r="AQ3614">
        <v>309513.26</v>
      </c>
      <c r="AR3614">
        <v>322236.94</v>
      </c>
      <c r="AS3614">
        <v>-12723.68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723.68</v>
      </c>
      <c r="BA3614">
        <v>12723.29</v>
      </c>
      <c r="BB3614">
        <v>0</v>
      </c>
      <c r="BC3614">
        <v>12723.29</v>
      </c>
      <c r="BD3614">
        <v>-892.4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99791799999999997</v>
      </c>
      <c r="AF3615">
        <v>1</v>
      </c>
      <c r="AG3615">
        <v>0.99791799999999997</v>
      </c>
      <c r="AH3615" t="s">
        <v>109</v>
      </c>
      <c r="AQ3615">
        <v>2370.08</v>
      </c>
      <c r="AR3615">
        <v>2788.81</v>
      </c>
      <c r="AS3615">
        <v>-418.74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418.74</v>
      </c>
      <c r="BA3615">
        <v>406.03</v>
      </c>
      <c r="BB3615">
        <v>0</v>
      </c>
      <c r="BC3615">
        <v>406.03</v>
      </c>
      <c r="BD3615">
        <v>4.95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996305</v>
      </c>
      <c r="AF3616">
        <v>1</v>
      </c>
      <c r="AG3616">
        <v>0.996305</v>
      </c>
      <c r="AH3616" t="s">
        <v>109</v>
      </c>
      <c r="AQ3616">
        <v>161614.82999999999</v>
      </c>
      <c r="AR3616">
        <v>173665.24</v>
      </c>
      <c r="AS3616">
        <v>-12050.41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11731.85</v>
      </c>
      <c r="BA3616">
        <v>11712.54</v>
      </c>
      <c r="BB3616">
        <v>10.15</v>
      </c>
      <c r="BC3616">
        <v>11722.69</v>
      </c>
      <c r="BD3616">
        <v>599.34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1.0000389999999999</v>
      </c>
      <c r="AF3617">
        <v>1</v>
      </c>
      <c r="AG3617">
        <v>1.0000389999999999</v>
      </c>
      <c r="AH3617" t="s">
        <v>109</v>
      </c>
      <c r="AQ3617">
        <v>24516.67</v>
      </c>
      <c r="AR3617">
        <v>27261.42</v>
      </c>
      <c r="AS3617">
        <v>-2744.75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2287.4</v>
      </c>
      <c r="BA3617">
        <v>2284.8200000000002</v>
      </c>
      <c r="BB3617">
        <v>14.57</v>
      </c>
      <c r="BC3617">
        <v>2299.38</v>
      </c>
      <c r="BD3617">
        <v>-0.96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1.000022</v>
      </c>
      <c r="AF3618">
        <v>1</v>
      </c>
      <c r="AG3618">
        <v>1.000022</v>
      </c>
      <c r="AH3618" t="s">
        <v>109</v>
      </c>
      <c r="AQ3618">
        <v>53653.89</v>
      </c>
      <c r="AR3618">
        <v>59851.16</v>
      </c>
      <c r="AS3618">
        <v>-6197.26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189.07</v>
      </c>
      <c r="BA3618">
        <v>4180.07</v>
      </c>
      <c r="BB3618">
        <v>63.96</v>
      </c>
      <c r="BC3618">
        <v>4244.0200000000004</v>
      </c>
      <c r="BD3618">
        <v>-1.19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1.000013</v>
      </c>
      <c r="AF3619">
        <v>1</v>
      </c>
      <c r="AG3619">
        <v>1.000013</v>
      </c>
      <c r="AH3619" t="s">
        <v>109</v>
      </c>
      <c r="AQ3619">
        <v>99938.46</v>
      </c>
      <c r="AR3619">
        <v>112016.1</v>
      </c>
      <c r="AS3619">
        <v>-12077.64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7286.41</v>
      </c>
      <c r="BA3619">
        <v>7284.81</v>
      </c>
      <c r="BB3619">
        <v>152.59</v>
      </c>
      <c r="BC3619">
        <v>7437.39</v>
      </c>
      <c r="BD3619">
        <v>-1.29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1.000202</v>
      </c>
      <c r="AF3620">
        <v>1</v>
      </c>
      <c r="AG3620">
        <v>1.000202</v>
      </c>
      <c r="AH3620" t="s">
        <v>109</v>
      </c>
      <c r="AQ3620">
        <v>124434.67</v>
      </c>
      <c r="AR3620">
        <v>141921.62</v>
      </c>
      <c r="AS3620">
        <v>-17486.9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-10173.75</v>
      </c>
      <c r="BA3620">
        <v>10171.15</v>
      </c>
      <c r="BB3620">
        <v>232.9</v>
      </c>
      <c r="BC3620">
        <v>10404.06</v>
      </c>
      <c r="BD3620">
        <v>-25.07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1.0093000000000001</v>
      </c>
      <c r="AF3621">
        <v>1</v>
      </c>
      <c r="AG3621">
        <v>1.0093000000000001</v>
      </c>
      <c r="AH3621" t="s">
        <v>109</v>
      </c>
      <c r="AQ3621">
        <v>54787.15</v>
      </c>
      <c r="AR3621">
        <v>64953.84</v>
      </c>
      <c r="AS3621">
        <v>-10166.700000000001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6899.39</v>
      </c>
      <c r="BA3621">
        <v>6891.72</v>
      </c>
      <c r="BB3621">
        <v>104.05</v>
      </c>
      <c r="BC3621">
        <v>6995.78</v>
      </c>
      <c r="BD3621">
        <v>-504.8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1.0354730000000001</v>
      </c>
      <c r="AF3622">
        <v>1</v>
      </c>
      <c r="AG3622">
        <v>1.0354730000000001</v>
      </c>
      <c r="AH3622" t="s">
        <v>109</v>
      </c>
      <c r="AQ3622">
        <v>38375.89</v>
      </c>
      <c r="AR3622">
        <v>45093.07</v>
      </c>
      <c r="AS3622">
        <v>-6717.18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4450.13</v>
      </c>
      <c r="BA3622">
        <v>4435.71</v>
      </c>
      <c r="BB3622">
        <v>72.2</v>
      </c>
      <c r="BC3622">
        <v>4507.91</v>
      </c>
      <c r="BD3622">
        <v>-1314.69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1.0375669999999999</v>
      </c>
      <c r="AF3623">
        <v>1</v>
      </c>
      <c r="AG3623">
        <v>1.0375669999999999</v>
      </c>
      <c r="AH3623" t="s">
        <v>109</v>
      </c>
      <c r="AQ3623">
        <v>72810.240000000005</v>
      </c>
      <c r="AR3623">
        <v>83833.759999999995</v>
      </c>
      <c r="AS3623">
        <v>-11023.52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6510.82</v>
      </c>
      <c r="BA3623">
        <v>6503.93</v>
      </c>
      <c r="BB3623">
        <v>143.72</v>
      </c>
      <c r="BC3623">
        <v>6647.65</v>
      </c>
      <c r="BD3623">
        <v>-2636.2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1.023882</v>
      </c>
      <c r="AF3624">
        <v>1</v>
      </c>
      <c r="AG3624">
        <v>1.023882</v>
      </c>
      <c r="AH3624" t="s">
        <v>109</v>
      </c>
      <c r="AQ3624">
        <v>54594.39</v>
      </c>
      <c r="AR3624">
        <v>69725.11</v>
      </c>
      <c r="AS3624">
        <v>-15130.72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1475.48</v>
      </c>
      <c r="BA3624">
        <v>11474.81</v>
      </c>
      <c r="BB3624">
        <v>116.41</v>
      </c>
      <c r="BC3624">
        <v>11591.22</v>
      </c>
      <c r="BD3624">
        <v>-1273.4000000000001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1.107631</v>
      </c>
      <c r="AF3625">
        <v>1</v>
      </c>
      <c r="AG3625">
        <v>1.107631</v>
      </c>
      <c r="AH3625" t="s">
        <v>109</v>
      </c>
      <c r="AQ3625">
        <v>86651.79</v>
      </c>
      <c r="AR3625">
        <v>96698.34</v>
      </c>
      <c r="AS3625">
        <v>-10046.549999999999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4571.66</v>
      </c>
      <c r="BA3625">
        <v>4568.42</v>
      </c>
      <c r="BB3625">
        <v>174.36</v>
      </c>
      <c r="BC3625">
        <v>4742.78</v>
      </c>
      <c r="BD3625">
        <v>-8420.14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1.0517099999999999</v>
      </c>
      <c r="AF3626">
        <v>1</v>
      </c>
      <c r="AG3626">
        <v>1.0517099999999999</v>
      </c>
      <c r="AH3626" t="s">
        <v>109</v>
      </c>
      <c r="AQ3626">
        <v>118613.17</v>
      </c>
      <c r="AR3626">
        <v>141557.35999999999</v>
      </c>
      <c r="AS3626">
        <v>-22944.19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-15305.36</v>
      </c>
      <c r="BA3626">
        <v>15294.45</v>
      </c>
      <c r="BB3626">
        <v>243.27</v>
      </c>
      <c r="BC3626">
        <v>15537.72</v>
      </c>
      <c r="BD3626">
        <v>-5831.87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1.0760369999999999</v>
      </c>
      <c r="AF3627">
        <v>1</v>
      </c>
      <c r="AG3627">
        <v>1.0760369999999999</v>
      </c>
      <c r="AH3627" t="s">
        <v>109</v>
      </c>
      <c r="AQ3627">
        <v>137752.38</v>
      </c>
      <c r="AR3627">
        <v>156849.87</v>
      </c>
      <c r="AS3627">
        <v>-19097.490000000002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0772.88</v>
      </c>
      <c r="BA3627">
        <v>10755.2</v>
      </c>
      <c r="BB3627">
        <v>265.12</v>
      </c>
      <c r="BC3627">
        <v>11020.32</v>
      </c>
      <c r="BD3627">
        <v>-9734.1299999999992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1.051096</v>
      </c>
      <c r="AF3628">
        <v>1</v>
      </c>
      <c r="AG3628">
        <v>1.051096</v>
      </c>
      <c r="AH3628" t="s">
        <v>109</v>
      </c>
      <c r="AQ3628">
        <v>355701</v>
      </c>
      <c r="AR3628">
        <v>395867.64</v>
      </c>
      <c r="AS3628">
        <v>-40166.63999999999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-19531.080000000002</v>
      </c>
      <c r="BA3628">
        <v>19528.349999999999</v>
      </c>
      <c r="BB3628">
        <v>657.18</v>
      </c>
      <c r="BC3628">
        <v>20185.53</v>
      </c>
      <c r="BD3628">
        <v>-17291.5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1.0264329999999999</v>
      </c>
      <c r="AF3629">
        <v>1</v>
      </c>
      <c r="AG3629">
        <v>1.0264329999999999</v>
      </c>
      <c r="AH3629" t="s">
        <v>109</v>
      </c>
      <c r="AQ3629">
        <v>444286.32</v>
      </c>
      <c r="AR3629">
        <v>492464.12</v>
      </c>
      <c r="AS3629">
        <v>-48177.8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-22091.439999999999</v>
      </c>
      <c r="BA3629">
        <v>22090.639999999999</v>
      </c>
      <c r="BB3629">
        <v>830.78</v>
      </c>
      <c r="BC3629">
        <v>22921.41</v>
      </c>
      <c r="BD3629">
        <v>-11441.58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997421</v>
      </c>
      <c r="AF3630">
        <v>1</v>
      </c>
      <c r="AG3630">
        <v>0.997421</v>
      </c>
      <c r="AH3630" t="s">
        <v>109</v>
      </c>
      <c r="AQ3630">
        <v>553346.68000000005</v>
      </c>
      <c r="AR3630">
        <v>616818.96</v>
      </c>
      <c r="AS3630">
        <v>-63472.2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-30880.13</v>
      </c>
      <c r="BA3630">
        <v>30879.55</v>
      </c>
      <c r="BB3630">
        <v>1037.97</v>
      </c>
      <c r="BC3630">
        <v>31917.51</v>
      </c>
      <c r="BD3630">
        <v>1431.04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98721499999999995</v>
      </c>
      <c r="AF3631">
        <v>1</v>
      </c>
      <c r="AG3631">
        <v>0.98721499999999995</v>
      </c>
      <c r="AH3631" t="s">
        <v>109</v>
      </c>
      <c r="AQ3631">
        <v>703416.2</v>
      </c>
      <c r="AR3631">
        <v>778701.02</v>
      </c>
      <c r="AS3631">
        <v>-75284.820000000007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-33553.410000000003</v>
      </c>
      <c r="BA3631">
        <v>33553.4</v>
      </c>
      <c r="BB3631">
        <v>1329.03</v>
      </c>
      <c r="BC3631">
        <v>34882.43</v>
      </c>
      <c r="BD3631">
        <v>9109.7099999999991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97192100000000003</v>
      </c>
      <c r="AF3632">
        <v>1</v>
      </c>
      <c r="AG3632">
        <v>0.97192100000000003</v>
      </c>
      <c r="AH3632" t="s">
        <v>109</v>
      </c>
      <c r="AQ3632">
        <v>887656.26</v>
      </c>
      <c r="AR3632">
        <v>1033977.08</v>
      </c>
      <c r="AS3632">
        <v>-146320.82999999999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-92817.59</v>
      </c>
      <c r="BA3632">
        <v>92803.88</v>
      </c>
      <c r="BB3632">
        <v>1703.92</v>
      </c>
      <c r="BC3632">
        <v>94507.8</v>
      </c>
      <c r="BD3632">
        <v>25644.18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1.0051019999999999</v>
      </c>
      <c r="AF3633">
        <v>1</v>
      </c>
      <c r="AG3633">
        <v>1.0051019999999999</v>
      </c>
      <c r="AH3633" t="s">
        <v>109</v>
      </c>
      <c r="AQ3633">
        <v>691712.6</v>
      </c>
      <c r="AR3633">
        <v>769664.57</v>
      </c>
      <c r="AS3633">
        <v>-77951.97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-37735.870000000003</v>
      </c>
      <c r="BA3633">
        <v>37727.03</v>
      </c>
      <c r="BB3633">
        <v>1280.77</v>
      </c>
      <c r="BC3633">
        <v>39007.800000000003</v>
      </c>
      <c r="BD3633">
        <v>-3510.88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99683900000000003</v>
      </c>
      <c r="AF3634">
        <v>1</v>
      </c>
      <c r="AG3634">
        <v>0.99683900000000003</v>
      </c>
      <c r="AH3634" t="s">
        <v>109</v>
      </c>
      <c r="AQ3634">
        <v>702311.57</v>
      </c>
      <c r="AR3634">
        <v>802660.84</v>
      </c>
      <c r="AS3634">
        <v>-100349.27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-58660.81</v>
      </c>
      <c r="BA3634">
        <v>58660.800000000003</v>
      </c>
      <c r="BB3634">
        <v>1327.66</v>
      </c>
      <c r="BC3634">
        <v>59988.46</v>
      </c>
      <c r="BD3634">
        <v>2227.02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83006599999999997</v>
      </c>
      <c r="AF3635">
        <v>1</v>
      </c>
      <c r="AG3635">
        <v>0.83006599999999997</v>
      </c>
      <c r="AH3635" t="s">
        <v>107</v>
      </c>
      <c r="AQ3635">
        <v>658535.89</v>
      </c>
      <c r="AR3635">
        <v>651047.04</v>
      </c>
      <c r="AS3635">
        <v>7488.85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7488.85</v>
      </c>
      <c r="BA3635">
        <v>-7488.85</v>
      </c>
      <c r="BB3635">
        <v>0</v>
      </c>
      <c r="BC3635">
        <v>-7488.85</v>
      </c>
      <c r="BD3635">
        <v>134818.19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66930900000000004</v>
      </c>
      <c r="AF3637">
        <v>1</v>
      </c>
      <c r="AG3637">
        <v>0.66930900000000004</v>
      </c>
      <c r="AH3637" t="s">
        <v>107</v>
      </c>
      <c r="AQ3637">
        <v>151891.32</v>
      </c>
      <c r="AR3637">
        <v>150661.01</v>
      </c>
      <c r="AS3637">
        <v>1230.31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1230.31</v>
      </c>
      <c r="BA3637">
        <v>-1230.31</v>
      </c>
      <c r="BB3637">
        <v>0</v>
      </c>
      <c r="BC3637">
        <v>-1230.31</v>
      </c>
      <c r="BD3637">
        <v>75046.03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2.4223999999999999E-2</v>
      </c>
      <c r="AH3639" t="s">
        <v>107</v>
      </c>
      <c r="AQ3639">
        <v>1598.44</v>
      </c>
      <c r="AR3639">
        <v>1752.69</v>
      </c>
      <c r="AS3639">
        <v>-154.25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154.25</v>
      </c>
      <c r="BA3639">
        <v>154.25</v>
      </c>
      <c r="BB3639">
        <v>0</v>
      </c>
      <c r="BC3639">
        <v>154.25</v>
      </c>
      <c r="BD3639">
        <v>64386.97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4.8101999999999999E-2</v>
      </c>
      <c r="AH3640" t="s">
        <v>107</v>
      </c>
      <c r="AQ3640">
        <v>1453.36</v>
      </c>
      <c r="AR3640">
        <v>1575.57</v>
      </c>
      <c r="AS3640">
        <v>-122.21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122.21</v>
      </c>
      <c r="BA3640">
        <v>122.21</v>
      </c>
      <c r="BB3640">
        <v>0</v>
      </c>
      <c r="BC3640">
        <v>122.21</v>
      </c>
      <c r="BD3640">
        <v>28760.91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1305000000000001E-2</v>
      </c>
      <c r="AH3641" t="s">
        <v>108</v>
      </c>
      <c r="AQ3641">
        <v>4731.3999999999996</v>
      </c>
      <c r="AR3641">
        <v>4933.75</v>
      </c>
      <c r="AS3641">
        <v>-202.3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2.35</v>
      </c>
      <c r="BA3641">
        <v>202.35</v>
      </c>
      <c r="BB3641">
        <v>0</v>
      </c>
      <c r="BC3641">
        <v>202.35</v>
      </c>
      <c r="BD3641">
        <v>109817.17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2.622E-2</v>
      </c>
      <c r="AH3642" t="s">
        <v>108</v>
      </c>
      <c r="AQ3642">
        <v>7335.49</v>
      </c>
      <c r="AR3642">
        <v>7448.63</v>
      </c>
      <c r="AS3642">
        <v>-113.14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13.14</v>
      </c>
      <c r="BA3642">
        <v>113.14</v>
      </c>
      <c r="BB3642">
        <v>0</v>
      </c>
      <c r="BC3642">
        <v>113.14</v>
      </c>
      <c r="BD3642">
        <v>272430.46999999997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3727</v>
      </c>
      <c r="AH3643" t="s">
        <v>108</v>
      </c>
      <c r="AQ3643">
        <v>8705.36</v>
      </c>
      <c r="AR3643">
        <v>9117.19</v>
      </c>
      <c r="AS3643">
        <v>-411.83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11.83</v>
      </c>
      <c r="BA3643">
        <v>411.83</v>
      </c>
      <c r="BB3643">
        <v>0</v>
      </c>
      <c r="BC3643">
        <v>411.83</v>
      </c>
      <c r="BD3643">
        <v>75219.97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16808</v>
      </c>
      <c r="AH3644" t="s">
        <v>108</v>
      </c>
      <c r="AQ3644">
        <v>3820.62</v>
      </c>
      <c r="AR3644">
        <v>3855.01</v>
      </c>
      <c r="AS3644">
        <v>-34.39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4.39</v>
      </c>
      <c r="BA3644">
        <v>34.39</v>
      </c>
      <c r="BB3644">
        <v>0</v>
      </c>
      <c r="BC3644">
        <v>34.39</v>
      </c>
      <c r="BD3644">
        <v>28888.02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2.7222E-2</v>
      </c>
      <c r="AH3647" t="s">
        <v>108</v>
      </c>
      <c r="AQ3647">
        <v>1539.38</v>
      </c>
      <c r="AR3647">
        <v>1548.83</v>
      </c>
      <c r="AS3647">
        <v>-9.4499999999999993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9.4499999999999993</v>
      </c>
      <c r="BA3647">
        <v>9.4499999999999993</v>
      </c>
      <c r="BB3647">
        <v>0</v>
      </c>
      <c r="BC3647">
        <v>9.4499999999999993</v>
      </c>
      <c r="BD3647">
        <v>55009.87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</v>
      </c>
      <c r="AH3654" t="s">
        <v>151</v>
      </c>
      <c r="AQ3654">
        <v>0</v>
      </c>
      <c r="AR3654">
        <v>0</v>
      </c>
      <c r="AS3654">
        <v>0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915.01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</v>
      </c>
      <c r="AH3656" t="s">
        <v>151</v>
      </c>
      <c r="AQ3656">
        <v>0</v>
      </c>
      <c r="AR3656">
        <v>0</v>
      </c>
      <c r="AS3656">
        <v>0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0</v>
      </c>
      <c r="BA3656">
        <v>-0.01</v>
      </c>
      <c r="BB3656">
        <v>0</v>
      </c>
      <c r="BC3656">
        <v>-0.01</v>
      </c>
      <c r="BD3656">
        <v>2094700.01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2068</v>
      </c>
      <c r="AF3657">
        <v>1</v>
      </c>
      <c r="AG3657">
        <v>0.42068</v>
      </c>
      <c r="AH3657" t="s">
        <v>107</v>
      </c>
      <c r="AQ3657">
        <v>155099.85999999999</v>
      </c>
      <c r="AR3657">
        <v>159361.57</v>
      </c>
      <c r="AS3657">
        <v>-4261.71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4261.71</v>
      </c>
      <c r="BA3657">
        <v>4261.6899999999996</v>
      </c>
      <c r="BB3657">
        <v>0</v>
      </c>
      <c r="BC3657">
        <v>4261.6899999999996</v>
      </c>
      <c r="BD3657">
        <v>213588.58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54936099999999999</v>
      </c>
      <c r="AF3659">
        <v>1</v>
      </c>
      <c r="AG3659">
        <v>0.54936099999999999</v>
      </c>
      <c r="AH3659" t="s">
        <v>107</v>
      </c>
      <c r="AQ3659">
        <v>334047.58</v>
      </c>
      <c r="AR3659">
        <v>344525.54</v>
      </c>
      <c r="AS3659">
        <v>-10477.959999999999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207.67</v>
      </c>
      <c r="BA3659">
        <v>-207.68</v>
      </c>
      <c r="BB3659">
        <v>340.31</v>
      </c>
      <c r="BC3659">
        <v>132.63</v>
      </c>
      <c r="BD3659">
        <v>274017.77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26456</v>
      </c>
      <c r="AF3660">
        <v>1</v>
      </c>
      <c r="AG3660">
        <v>0.426456</v>
      </c>
      <c r="AH3660" t="s">
        <v>107</v>
      </c>
      <c r="AQ3660">
        <v>451609.55</v>
      </c>
      <c r="AR3660">
        <v>468334.27</v>
      </c>
      <c r="AS3660">
        <v>-16724.72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6581.53</v>
      </c>
      <c r="BA3660">
        <v>-6588.89</v>
      </c>
      <c r="BB3660">
        <v>742.24</v>
      </c>
      <c r="BC3660">
        <v>-5846.66</v>
      </c>
      <c r="BD3660">
        <v>607372.05000000005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7311500000000001</v>
      </c>
      <c r="AF3661">
        <v>1</v>
      </c>
      <c r="AG3661">
        <v>0.47311500000000001</v>
      </c>
      <c r="AH3661" t="s">
        <v>107</v>
      </c>
      <c r="AQ3661">
        <v>417526.27</v>
      </c>
      <c r="AR3661">
        <v>428691.39</v>
      </c>
      <c r="AS3661">
        <v>-11165.1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4621.92</v>
      </c>
      <c r="BA3661">
        <v>-4621.93</v>
      </c>
      <c r="BB3661">
        <v>502.77</v>
      </c>
      <c r="BC3661">
        <v>-4119.16</v>
      </c>
      <c r="BD3661">
        <v>464979.44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557585</v>
      </c>
      <c r="AF3663">
        <v>1</v>
      </c>
      <c r="AG3663">
        <v>0.557585</v>
      </c>
      <c r="AH3663" t="s">
        <v>107</v>
      </c>
      <c r="AQ3663">
        <v>235303.45</v>
      </c>
      <c r="AR3663">
        <v>248150.22</v>
      </c>
      <c r="AS3663">
        <v>-12846.7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292.14</v>
      </c>
      <c r="BA3663">
        <v>2292.12</v>
      </c>
      <c r="BB3663">
        <v>336.13</v>
      </c>
      <c r="BC3663">
        <v>2628.26</v>
      </c>
      <c r="BD3663">
        <v>186701.15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2458800000000002</v>
      </c>
      <c r="AF3665">
        <v>1</v>
      </c>
      <c r="AG3665">
        <v>0.42458800000000002</v>
      </c>
      <c r="AH3665" t="s">
        <v>107</v>
      </c>
      <c r="AQ3665">
        <v>416185.51</v>
      </c>
      <c r="AR3665">
        <v>429070.89</v>
      </c>
      <c r="AS3665">
        <v>-12885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11077.66</v>
      </c>
      <c r="BA3665">
        <v>-11077.69</v>
      </c>
      <c r="BB3665">
        <v>763.15</v>
      </c>
      <c r="BC3665">
        <v>-10314.540000000001</v>
      </c>
      <c r="BD3665">
        <v>564024.74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1337600000000002</v>
      </c>
      <c r="AF3666">
        <v>1</v>
      </c>
      <c r="AG3666">
        <v>0.41337600000000002</v>
      </c>
      <c r="AH3666" t="s">
        <v>107</v>
      </c>
      <c r="AQ3666">
        <v>441383.49</v>
      </c>
      <c r="AR3666">
        <v>458086.73</v>
      </c>
      <c r="AS3666">
        <v>-16703.240000000002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5525.92</v>
      </c>
      <c r="BA3666">
        <v>-5526.74</v>
      </c>
      <c r="BB3666">
        <v>707.94</v>
      </c>
      <c r="BC3666">
        <v>-4818.8</v>
      </c>
      <c r="BD3666">
        <v>626370.6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1119099999999997</v>
      </c>
      <c r="AF3667">
        <v>1</v>
      </c>
      <c r="AG3667">
        <v>0.41119099999999997</v>
      </c>
      <c r="AH3667" t="s">
        <v>107</v>
      </c>
      <c r="AQ3667">
        <v>431922.39</v>
      </c>
      <c r="AR3667">
        <v>447691.4</v>
      </c>
      <c r="AS3667">
        <v>-15769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3251.49</v>
      </c>
      <c r="BA3667">
        <v>-3251.49</v>
      </c>
      <c r="BB3667">
        <v>605.75</v>
      </c>
      <c r="BC3667">
        <v>-2645.75</v>
      </c>
      <c r="BD3667">
        <v>618495.74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8258200000000001</v>
      </c>
      <c r="AF3670">
        <v>1</v>
      </c>
      <c r="AG3670">
        <v>0.48258200000000001</v>
      </c>
      <c r="AH3670" t="s">
        <v>107</v>
      </c>
      <c r="AQ3670">
        <v>982390.91</v>
      </c>
      <c r="AR3670">
        <v>1008472.15</v>
      </c>
      <c r="AS3670">
        <v>-26081.24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10094.9</v>
      </c>
      <c r="BA3670">
        <v>-10094.9</v>
      </c>
      <c r="BB3670">
        <v>1152.1099999999999</v>
      </c>
      <c r="BC3670">
        <v>-8942.7900000000009</v>
      </c>
      <c r="BD3670">
        <v>1053304.45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98814999999999997</v>
      </c>
      <c r="AF3675">
        <v>1</v>
      </c>
      <c r="AG3675">
        <v>0.98814999999999997</v>
      </c>
      <c r="AH3675" t="s">
        <v>108</v>
      </c>
      <c r="AQ3675">
        <v>45325.87</v>
      </c>
      <c r="AR3675">
        <v>45637.68</v>
      </c>
      <c r="AS3675">
        <v>-311.8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11.8</v>
      </c>
      <c r="BA3675">
        <v>311.79000000000002</v>
      </c>
      <c r="BB3675">
        <v>0</v>
      </c>
      <c r="BC3675">
        <v>311.79000000000002</v>
      </c>
      <c r="BD3675">
        <v>543.54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</v>
      </c>
      <c r="AH3677" t="s">
        <v>151</v>
      </c>
      <c r="AQ3677">
        <v>0</v>
      </c>
      <c r="AR3677">
        <v>0</v>
      </c>
      <c r="AS3677">
        <v>0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0</v>
      </c>
      <c r="BA3677">
        <v>-0.01</v>
      </c>
      <c r="BB3677">
        <v>0</v>
      </c>
      <c r="BC3677">
        <v>-0.01</v>
      </c>
      <c r="BD3677">
        <v>41967.8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669041</v>
      </c>
      <c r="AF3678">
        <v>1</v>
      </c>
      <c r="AG3678">
        <v>0.669041</v>
      </c>
      <c r="AH3678" t="s">
        <v>107</v>
      </c>
      <c r="AQ3678">
        <v>9217.15</v>
      </c>
      <c r="AR3678">
        <v>9886.7099999999991</v>
      </c>
      <c r="AS3678">
        <v>-669.56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669.56</v>
      </c>
      <c r="BA3678">
        <v>655.95</v>
      </c>
      <c r="BB3678">
        <v>0</v>
      </c>
      <c r="BC3678">
        <v>655.95</v>
      </c>
      <c r="BD3678">
        <v>4559.51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54795700000000003</v>
      </c>
      <c r="AF3679">
        <v>1</v>
      </c>
      <c r="AG3679">
        <v>0.54795700000000003</v>
      </c>
      <c r="AH3679" t="s">
        <v>107</v>
      </c>
      <c r="AQ3679">
        <v>195067.3</v>
      </c>
      <c r="AR3679">
        <v>205114.22</v>
      </c>
      <c r="AS3679">
        <v>-10046.92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7340.85</v>
      </c>
      <c r="BA3679">
        <v>7340.81</v>
      </c>
      <c r="BB3679">
        <v>86.18</v>
      </c>
      <c r="BC3679">
        <v>7426.99</v>
      </c>
      <c r="BD3679">
        <v>160922.70000000001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55443600000000004</v>
      </c>
      <c r="AF3680">
        <v>1</v>
      </c>
      <c r="AG3680">
        <v>0.55443600000000004</v>
      </c>
      <c r="AH3680" t="s">
        <v>107</v>
      </c>
      <c r="AQ3680">
        <v>114369.53</v>
      </c>
      <c r="AR3680">
        <v>118344.14</v>
      </c>
      <c r="AS3680">
        <v>-3974.61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101.48</v>
      </c>
      <c r="BA3680">
        <v>1101.29</v>
      </c>
      <c r="BB3680">
        <v>91.5</v>
      </c>
      <c r="BC3680">
        <v>1192.79</v>
      </c>
      <c r="BD3680">
        <v>91911.3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57885399999999998</v>
      </c>
      <c r="AF3681">
        <v>1</v>
      </c>
      <c r="AG3681">
        <v>0.57885399999999998</v>
      </c>
      <c r="AH3681" t="s">
        <v>107</v>
      </c>
      <c r="AQ3681">
        <v>99861.27</v>
      </c>
      <c r="AR3681">
        <v>104370.1</v>
      </c>
      <c r="AS3681">
        <v>-4508.83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59.93</v>
      </c>
      <c r="BA3681">
        <v>859.91</v>
      </c>
      <c r="BB3681">
        <v>116.21</v>
      </c>
      <c r="BC3681">
        <v>976.12</v>
      </c>
      <c r="BD3681">
        <v>72654.28999999999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52678899999999995</v>
      </c>
      <c r="AF3682">
        <v>1</v>
      </c>
      <c r="AG3682">
        <v>0.52678899999999995</v>
      </c>
      <c r="AH3682" t="s">
        <v>107</v>
      </c>
      <c r="AQ3682">
        <v>116847.56</v>
      </c>
      <c r="AR3682">
        <v>122970.54</v>
      </c>
      <c r="AS3682">
        <v>-6122.98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719.28</v>
      </c>
      <c r="BA3682">
        <v>-719.29</v>
      </c>
      <c r="BB3682">
        <v>217.91</v>
      </c>
      <c r="BC3682">
        <v>-501.39</v>
      </c>
      <c r="BD3682">
        <v>104963.53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9996800000000002</v>
      </c>
      <c r="AF3683">
        <v>1</v>
      </c>
      <c r="AG3683">
        <v>0.49996800000000002</v>
      </c>
      <c r="AH3683" t="s">
        <v>107</v>
      </c>
      <c r="AQ3683">
        <v>42931.82</v>
      </c>
      <c r="AR3683">
        <v>45651.29</v>
      </c>
      <c r="AS3683">
        <v>-2719.4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737.72</v>
      </c>
      <c r="BA3683">
        <v>737.31</v>
      </c>
      <c r="BB3683">
        <v>63.11</v>
      </c>
      <c r="BC3683">
        <v>800.42</v>
      </c>
      <c r="BD3683">
        <v>42937.29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52751199999999998</v>
      </c>
      <c r="AF3684">
        <v>1</v>
      </c>
      <c r="AG3684">
        <v>0.52751199999999998</v>
      </c>
      <c r="AH3684" t="s">
        <v>107</v>
      </c>
      <c r="AQ3684">
        <v>135429.53</v>
      </c>
      <c r="AR3684">
        <v>141476.25</v>
      </c>
      <c r="AS3684">
        <v>-6046.7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326.08</v>
      </c>
      <c r="BA3684">
        <v>-326.08999999999997</v>
      </c>
      <c r="BB3684">
        <v>202.96</v>
      </c>
      <c r="BC3684">
        <v>-123.14</v>
      </c>
      <c r="BD3684">
        <v>121302.96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75545</v>
      </c>
      <c r="AF3685">
        <v>1</v>
      </c>
      <c r="AG3685">
        <v>0.475545</v>
      </c>
      <c r="AH3685" t="s">
        <v>107</v>
      </c>
      <c r="AQ3685">
        <v>32957.72</v>
      </c>
      <c r="AR3685">
        <v>35504.83</v>
      </c>
      <c r="AS3685">
        <v>-2547.11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531.6</v>
      </c>
      <c r="BA3685">
        <v>531.6</v>
      </c>
      <c r="BB3685">
        <v>64.19</v>
      </c>
      <c r="BC3685">
        <v>595.79</v>
      </c>
      <c r="BD3685">
        <v>36347.47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53941300000000003</v>
      </c>
      <c r="AF3686">
        <v>1</v>
      </c>
      <c r="AG3686">
        <v>0.53941300000000003</v>
      </c>
      <c r="AH3686" t="s">
        <v>107</v>
      </c>
      <c r="AQ3686">
        <v>132174.24</v>
      </c>
      <c r="AR3686">
        <v>138489.23000000001</v>
      </c>
      <c r="AS3686">
        <v>-6314.99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838.69</v>
      </c>
      <c r="BA3686">
        <v>-838.92</v>
      </c>
      <c r="BB3686">
        <v>227.82</v>
      </c>
      <c r="BC3686">
        <v>-611.09</v>
      </c>
      <c r="BD3686">
        <v>112859.29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1932399999999997</v>
      </c>
      <c r="AF3687">
        <v>1</v>
      </c>
      <c r="AG3687">
        <v>0.41932399999999997</v>
      </c>
      <c r="AH3687" t="s">
        <v>107</v>
      </c>
      <c r="AQ3687">
        <v>97390.18</v>
      </c>
      <c r="AR3687">
        <v>102119.34</v>
      </c>
      <c r="AS3687">
        <v>-4729.16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1560.93</v>
      </c>
      <c r="BA3687">
        <v>-1560.93</v>
      </c>
      <c r="BB3687">
        <v>200.32</v>
      </c>
      <c r="BC3687">
        <v>-1360.61</v>
      </c>
      <c r="BD3687">
        <v>134865.2999999999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9451000000000001</v>
      </c>
      <c r="AF3688">
        <v>1</v>
      </c>
      <c r="AG3688">
        <v>0.49451000000000001</v>
      </c>
      <c r="AH3688" t="s">
        <v>107</v>
      </c>
      <c r="AQ3688">
        <v>137375.57999999999</v>
      </c>
      <c r="AR3688">
        <v>143813.20000000001</v>
      </c>
      <c r="AS3688">
        <v>-6437.6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1349.56</v>
      </c>
      <c r="BA3688">
        <v>-1349.81</v>
      </c>
      <c r="BB3688">
        <v>248</v>
      </c>
      <c r="BC3688">
        <v>-1101.81</v>
      </c>
      <c r="BD3688">
        <v>140425.99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52174900000000002</v>
      </c>
      <c r="AF3689">
        <v>1</v>
      </c>
      <c r="AG3689">
        <v>0.52174900000000002</v>
      </c>
      <c r="AH3689" t="s">
        <v>107</v>
      </c>
      <c r="AQ3689">
        <v>205625.82</v>
      </c>
      <c r="AR3689">
        <v>215321.15</v>
      </c>
      <c r="AS3689">
        <v>-9695.33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981.32</v>
      </c>
      <c r="BA3689">
        <v>-987.74</v>
      </c>
      <c r="BB3689">
        <v>340.02</v>
      </c>
      <c r="BC3689">
        <v>-647.72</v>
      </c>
      <c r="BD3689">
        <v>188483.2000000000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7856700000000002</v>
      </c>
      <c r="AF3690">
        <v>1</v>
      </c>
      <c r="AG3690">
        <v>0.47856700000000002</v>
      </c>
      <c r="AH3690" t="s">
        <v>107</v>
      </c>
      <c r="AQ3690">
        <v>200503.09</v>
      </c>
      <c r="AR3690">
        <v>209765.67</v>
      </c>
      <c r="AS3690">
        <v>-9262.58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1473.63</v>
      </c>
      <c r="BA3690">
        <v>-1648.69</v>
      </c>
      <c r="BB3690">
        <v>341.92</v>
      </c>
      <c r="BC3690">
        <v>-1306.77</v>
      </c>
      <c r="BD3690">
        <v>218462.87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35917</v>
      </c>
      <c r="AF3692">
        <v>1</v>
      </c>
      <c r="AG3692">
        <v>0.435917</v>
      </c>
      <c r="AH3692" t="s">
        <v>107</v>
      </c>
      <c r="AQ3692">
        <v>191697.38</v>
      </c>
      <c r="AR3692">
        <v>199831.41</v>
      </c>
      <c r="AS3692">
        <v>-8134.03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2163.4899999999998</v>
      </c>
      <c r="BA3692">
        <v>-2163.4899999999998</v>
      </c>
      <c r="BB3692">
        <v>327.95</v>
      </c>
      <c r="BC3692">
        <v>-1835.55</v>
      </c>
      <c r="BD3692">
        <v>248059.51999999999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</v>
      </c>
      <c r="AH3698" t="s">
        <v>151</v>
      </c>
      <c r="AQ3698">
        <v>0</v>
      </c>
      <c r="AR3698">
        <v>0</v>
      </c>
      <c r="AS3698">
        <v>0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0</v>
      </c>
      <c r="BA3698">
        <v>0</v>
      </c>
      <c r="BB3698">
        <v>0</v>
      </c>
      <c r="BC3698">
        <v>0</v>
      </c>
      <c r="BD3698">
        <v>11666.55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2687000000000001E-2</v>
      </c>
      <c r="AH3699" t="s">
        <v>108</v>
      </c>
      <c r="AQ3699">
        <v>68.06</v>
      </c>
      <c r="AR3699">
        <v>75.64</v>
      </c>
      <c r="AS3699">
        <v>-7.58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7.58</v>
      </c>
      <c r="BA3699">
        <v>7.58</v>
      </c>
      <c r="BB3699">
        <v>0</v>
      </c>
      <c r="BC3699">
        <v>7.58</v>
      </c>
      <c r="BD3699">
        <v>2013.97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AA3706"/>
  <sheetViews>
    <sheetView workbookViewId="0"/>
  </sheetViews>
  <sheetFormatPr defaultRowHeight="14.4" x14ac:dyDescent="0.3"/>
  <sheetData>
    <row r="1" spans="1:27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9</v>
      </c>
      <c r="G1" s="1" t="s">
        <v>92</v>
      </c>
      <c r="H1" s="1" t="s">
        <v>131</v>
      </c>
      <c r="I1" s="1" t="s">
        <v>132</v>
      </c>
      <c r="J1" s="1" t="s">
        <v>133</v>
      </c>
      <c r="K1" s="1" t="s">
        <v>134</v>
      </c>
      <c r="L1" s="1" t="s">
        <v>50</v>
      </c>
      <c r="M1" s="1" t="s">
        <v>135</v>
      </c>
      <c r="N1" s="1" t="s">
        <v>136</v>
      </c>
      <c r="O1" s="1" t="s">
        <v>138</v>
      </c>
      <c r="P1" s="1" t="s">
        <v>139</v>
      </c>
      <c r="Q1" s="1" t="s">
        <v>140</v>
      </c>
      <c r="R1" s="1" t="s">
        <v>141</v>
      </c>
      <c r="S1" s="1" t="s">
        <v>142</v>
      </c>
      <c r="T1" s="1" t="s">
        <v>143</v>
      </c>
      <c r="U1" s="1" t="s">
        <v>144</v>
      </c>
      <c r="V1" s="1" t="s">
        <v>145</v>
      </c>
      <c r="W1" s="1" t="s">
        <v>146</v>
      </c>
      <c r="X1" s="1" t="s">
        <v>147</v>
      </c>
      <c r="Y1" s="1" t="s">
        <v>148</v>
      </c>
      <c r="Z1" s="1" t="s">
        <v>149</v>
      </c>
      <c r="AA1" s="1" t="s">
        <v>150</v>
      </c>
    </row>
    <row r="2" spans="1:27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1.008653</v>
      </c>
      <c r="H2">
        <v>371747.58</v>
      </c>
      <c r="I2">
        <v>382361.91</v>
      </c>
      <c r="J2">
        <v>-10614.33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0614.33</v>
      </c>
      <c r="R2">
        <v>10110.280000000001</v>
      </c>
      <c r="S2">
        <v>0</v>
      </c>
      <c r="T2">
        <v>10110.280000000001</v>
      </c>
      <c r="U2">
        <v>-3189.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8865</v>
      </c>
      <c r="H3">
        <v>94249.78</v>
      </c>
      <c r="I3">
        <v>98217.87</v>
      </c>
      <c r="J3">
        <v>-3968.09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3968.09</v>
      </c>
      <c r="R3">
        <v>3638.04</v>
      </c>
      <c r="S3">
        <v>0</v>
      </c>
      <c r="T3">
        <v>3638.04</v>
      </c>
      <c r="U3">
        <v>107.08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1.006616</v>
      </c>
      <c r="H4">
        <v>829272.36</v>
      </c>
      <c r="I4">
        <v>815268.22</v>
      </c>
      <c r="J4">
        <v>14004.14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4004.14</v>
      </c>
      <c r="R4">
        <v>-14798.74</v>
      </c>
      <c r="S4">
        <v>0</v>
      </c>
      <c r="T4">
        <v>-14798.74</v>
      </c>
      <c r="U4">
        <v>-5450.43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1152907.5900000001</v>
      </c>
      <c r="G5">
        <v>1.0143310000000001</v>
      </c>
      <c r="H5">
        <v>1169429.5</v>
      </c>
      <c r="I5">
        <v>791304.2</v>
      </c>
      <c r="J5">
        <v>378125.3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8125.3</v>
      </c>
      <c r="R5">
        <v>-379280.41</v>
      </c>
      <c r="S5">
        <v>0</v>
      </c>
      <c r="T5">
        <v>-379280.41</v>
      </c>
      <c r="U5">
        <v>-16521.91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58906999999999998</v>
      </c>
      <c r="H6">
        <v>3900419.67</v>
      </c>
      <c r="I6">
        <v>2783580.56</v>
      </c>
      <c r="J6">
        <v>1116839.1100000001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116839.1100000001</v>
      </c>
      <c r="R6">
        <v>-1118784.8899999999</v>
      </c>
      <c r="S6">
        <v>0</v>
      </c>
      <c r="T6">
        <v>-1118784.8899999999</v>
      </c>
      <c r="U6">
        <v>2720903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45009700000000002</v>
      </c>
      <c r="H7">
        <v>599554.38</v>
      </c>
      <c r="I7">
        <v>422115.46</v>
      </c>
      <c r="J7">
        <v>177438.92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177438.92</v>
      </c>
      <c r="R7">
        <v>-177692.09</v>
      </c>
      <c r="S7">
        <v>0</v>
      </c>
      <c r="T7">
        <v>-177692.09</v>
      </c>
      <c r="U7">
        <v>732501.64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88351</v>
      </c>
      <c r="H8">
        <v>636201.01</v>
      </c>
      <c r="I8">
        <v>520213.37</v>
      </c>
      <c r="J8">
        <v>115987.64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15987.64</v>
      </c>
      <c r="R8">
        <v>-116291.6</v>
      </c>
      <c r="S8">
        <v>0</v>
      </c>
      <c r="T8">
        <v>-116291.6</v>
      </c>
      <c r="U8">
        <v>1002012.42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29675</v>
      </c>
      <c r="H9">
        <v>723853.42</v>
      </c>
      <c r="I9">
        <v>668724.27</v>
      </c>
      <c r="J9">
        <v>55129.15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55129.15</v>
      </c>
      <c r="R9">
        <v>-55424.32</v>
      </c>
      <c r="S9">
        <v>0</v>
      </c>
      <c r="T9">
        <v>-55424.32</v>
      </c>
      <c r="U9">
        <v>1471801.5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32288299999999998</v>
      </c>
      <c r="H10">
        <v>760458.69</v>
      </c>
      <c r="I10">
        <v>635222.01</v>
      </c>
      <c r="J10">
        <v>125236.68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25236.68</v>
      </c>
      <c r="R10">
        <v>-125664.01</v>
      </c>
      <c r="S10">
        <v>0</v>
      </c>
      <c r="T10">
        <v>-125664.01</v>
      </c>
      <c r="U10">
        <v>1594756.0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31780000000000003</v>
      </c>
      <c r="H11">
        <v>779000.5</v>
      </c>
      <c r="I11">
        <v>669803.81999999995</v>
      </c>
      <c r="J11">
        <v>109196.68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09196.68</v>
      </c>
      <c r="R11">
        <v>-109505.65</v>
      </c>
      <c r="S11">
        <v>0</v>
      </c>
      <c r="T11">
        <v>-109505.65</v>
      </c>
      <c r="U11">
        <v>1672225.16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31554399999999999</v>
      </c>
      <c r="H12">
        <v>755349.25</v>
      </c>
      <c r="I12">
        <v>563499.18999999994</v>
      </c>
      <c r="J12">
        <v>191850.0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91850.06</v>
      </c>
      <c r="R12">
        <v>-192399.11</v>
      </c>
      <c r="S12">
        <v>0</v>
      </c>
      <c r="T12">
        <v>-192399.11</v>
      </c>
      <c r="U12">
        <v>1638454.0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9777399999999998</v>
      </c>
      <c r="H13">
        <v>933320.36</v>
      </c>
      <c r="I13">
        <v>779951.58</v>
      </c>
      <c r="J13">
        <v>153368.7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53368.78</v>
      </c>
      <c r="R13">
        <v>-153731.69</v>
      </c>
      <c r="S13">
        <v>0</v>
      </c>
      <c r="T13">
        <v>-153731.69</v>
      </c>
      <c r="U13">
        <v>2201008.2000000002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7413100000000001</v>
      </c>
      <c r="H14">
        <v>926868.7</v>
      </c>
      <c r="I14">
        <v>776264.4</v>
      </c>
      <c r="J14">
        <v>150604.2999999999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50604.29999999999</v>
      </c>
      <c r="R14">
        <v>-151099.66</v>
      </c>
      <c r="S14">
        <v>0</v>
      </c>
      <c r="T14">
        <v>-151099.66</v>
      </c>
      <c r="U14">
        <v>2454242.73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44977</v>
      </c>
      <c r="H15">
        <v>889480.32</v>
      </c>
      <c r="I15">
        <v>692250.43</v>
      </c>
      <c r="J15">
        <v>197229.8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97229.89</v>
      </c>
      <c r="R15">
        <v>-197587.02</v>
      </c>
      <c r="S15">
        <v>0</v>
      </c>
      <c r="T15">
        <v>-197587.02</v>
      </c>
      <c r="U15">
        <v>2741394.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2181000000000001</v>
      </c>
      <c r="H16">
        <v>901959.47</v>
      </c>
      <c r="I16">
        <v>641382.76</v>
      </c>
      <c r="J16">
        <v>260576.7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60576.71</v>
      </c>
      <c r="R16">
        <v>-261111.09</v>
      </c>
      <c r="S16">
        <v>0</v>
      </c>
      <c r="T16">
        <v>-261111.09</v>
      </c>
      <c r="U16">
        <v>3164394.3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95325</v>
      </c>
      <c r="H17">
        <v>1093485.42</v>
      </c>
      <c r="I17">
        <v>894762.66</v>
      </c>
      <c r="J17">
        <v>198722.7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198722.76</v>
      </c>
      <c r="R17">
        <v>-199305.81</v>
      </c>
      <c r="S17">
        <v>0</v>
      </c>
      <c r="T17">
        <v>-199305.81</v>
      </c>
      <c r="U17">
        <v>4504807.889999999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7325599999999999</v>
      </c>
      <c r="H18">
        <v>1231241.31</v>
      </c>
      <c r="I18">
        <v>954618.05</v>
      </c>
      <c r="J18">
        <v>276623.2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76623.26</v>
      </c>
      <c r="R18">
        <v>-276711.53999999998</v>
      </c>
      <c r="S18">
        <v>0</v>
      </c>
      <c r="T18">
        <v>-276711.53999999998</v>
      </c>
      <c r="U18">
        <v>5875233.61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006599999999999</v>
      </c>
      <c r="H19">
        <v>1128114.82</v>
      </c>
      <c r="I19">
        <v>979929.79</v>
      </c>
      <c r="J19">
        <v>148185.0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148185.03</v>
      </c>
      <c r="R19">
        <v>-148212.89000000001</v>
      </c>
      <c r="S19">
        <v>0</v>
      </c>
      <c r="T19">
        <v>-148212.89000000001</v>
      </c>
      <c r="U19">
        <v>7545311.58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8593999999999997E-2</v>
      </c>
      <c r="H21">
        <v>817351.74</v>
      </c>
      <c r="I21">
        <v>643275.9</v>
      </c>
      <c r="J21">
        <v>174075.8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74075.84</v>
      </c>
      <c r="R21">
        <v>-174116.64</v>
      </c>
      <c r="S21">
        <v>0</v>
      </c>
      <c r="T21">
        <v>-174116.64</v>
      </c>
      <c r="U21">
        <v>9582343.9299999997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0885E-2</v>
      </c>
      <c r="H22">
        <v>651627.76</v>
      </c>
      <c r="I22">
        <v>382923.36</v>
      </c>
      <c r="J22">
        <v>268704.4000000000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68704.40000000002</v>
      </c>
      <c r="R22">
        <v>-268823.18</v>
      </c>
      <c r="S22">
        <v>0</v>
      </c>
      <c r="T22">
        <v>-268823.18</v>
      </c>
      <c r="U22">
        <v>12154225.63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9864000000000002</v>
      </c>
      <c r="H25">
        <v>335334.96999999997</v>
      </c>
      <c r="I25">
        <v>235092.52</v>
      </c>
      <c r="J25">
        <v>100242.45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0242.45</v>
      </c>
      <c r="R25">
        <v>-100252.47</v>
      </c>
      <c r="S25">
        <v>0</v>
      </c>
      <c r="T25">
        <v>-100252.47</v>
      </c>
      <c r="U25">
        <v>787540.07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46817</v>
      </c>
      <c r="H26">
        <v>43742.79</v>
      </c>
      <c r="I26">
        <v>39377.06</v>
      </c>
      <c r="J26">
        <v>4365.729999999999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365.7299999999996</v>
      </c>
      <c r="R26">
        <v>-4371.87</v>
      </c>
      <c r="S26">
        <v>0</v>
      </c>
      <c r="T26">
        <v>-4371.87</v>
      </c>
      <c r="U26">
        <v>254198.1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0.15778200000000001</v>
      </c>
      <c r="H27">
        <v>71671.12</v>
      </c>
      <c r="I27">
        <v>76573.36</v>
      </c>
      <c r="J27">
        <v>-4902.24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902.24</v>
      </c>
      <c r="R27">
        <v>4893.84</v>
      </c>
      <c r="S27">
        <v>0</v>
      </c>
      <c r="T27">
        <v>4893.84</v>
      </c>
      <c r="U27">
        <v>382569.09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5.2148E-2</v>
      </c>
      <c r="H28">
        <v>13354.23</v>
      </c>
      <c r="I28">
        <v>15924.72</v>
      </c>
      <c r="J28">
        <v>-2570.4899999999998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570.4899999999998</v>
      </c>
      <c r="R28">
        <v>2570.4899999999998</v>
      </c>
      <c r="S28">
        <v>0</v>
      </c>
      <c r="T28">
        <v>2570.4899999999998</v>
      </c>
      <c r="U28">
        <v>242730.61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6.8912000000000001E-2</v>
      </c>
      <c r="H29">
        <v>31176.66</v>
      </c>
      <c r="I29">
        <v>32215.41</v>
      </c>
      <c r="J29">
        <v>-1038.7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38.75</v>
      </c>
      <c r="R29">
        <v>1037.1199999999999</v>
      </c>
      <c r="S29">
        <v>0</v>
      </c>
      <c r="T29">
        <v>1037.1199999999999</v>
      </c>
      <c r="U29">
        <v>421236.9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7.5179999999999997E-2</v>
      </c>
      <c r="H30">
        <v>41429.339999999997</v>
      </c>
      <c r="I30">
        <v>56038.13</v>
      </c>
      <c r="J30">
        <v>-14608.79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608.79</v>
      </c>
      <c r="R30">
        <v>14608.77</v>
      </c>
      <c r="S30">
        <v>0</v>
      </c>
      <c r="T30">
        <v>14608.77</v>
      </c>
      <c r="U30">
        <v>509636.54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915000000000001E-2</v>
      </c>
      <c r="H31">
        <v>24829.99</v>
      </c>
      <c r="I31">
        <v>23415.05</v>
      </c>
      <c r="J31">
        <v>1414.94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414.94</v>
      </c>
      <c r="R31">
        <v>-1414.94</v>
      </c>
      <c r="S31">
        <v>0</v>
      </c>
      <c r="T31">
        <v>-1414.94</v>
      </c>
      <c r="U31">
        <v>567559.68000000005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1223000000000001E-2</v>
      </c>
      <c r="H32">
        <v>14288.65</v>
      </c>
      <c r="I32">
        <v>15621.07</v>
      </c>
      <c r="J32">
        <v>-1332.42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332.42</v>
      </c>
      <c r="R32">
        <v>1323.64</v>
      </c>
      <c r="S32">
        <v>0</v>
      </c>
      <c r="T32">
        <v>1323.64</v>
      </c>
      <c r="U32">
        <v>443350.22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318099999999999</v>
      </c>
      <c r="H33">
        <v>59391.839999999997</v>
      </c>
      <c r="I33">
        <v>62360.7</v>
      </c>
      <c r="J33">
        <v>-2968.86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2968.86</v>
      </c>
      <c r="R33">
        <v>2968.86</v>
      </c>
      <c r="S33">
        <v>0</v>
      </c>
      <c r="T33">
        <v>2968.86</v>
      </c>
      <c r="U33">
        <v>516218.79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0529</v>
      </c>
      <c r="H34">
        <v>5627.92</v>
      </c>
      <c r="I34">
        <v>0</v>
      </c>
      <c r="J34">
        <v>5627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627.92</v>
      </c>
      <c r="R34">
        <v>-5627.92</v>
      </c>
      <c r="S34">
        <v>0</v>
      </c>
      <c r="T34">
        <v>-5627.92</v>
      </c>
      <c r="U34">
        <v>45289.88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585.79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9176299999999999</v>
      </c>
      <c r="H45">
        <v>34592.269999999997</v>
      </c>
      <c r="I45">
        <v>30390.69</v>
      </c>
      <c r="J45">
        <v>4201.58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4201.58</v>
      </c>
      <c r="R45">
        <v>-4204.2700000000004</v>
      </c>
      <c r="S45">
        <v>0</v>
      </c>
      <c r="T45">
        <v>-4204.2700000000004</v>
      </c>
      <c r="U45">
        <v>145798.75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3000.2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0.134268</v>
      </c>
      <c r="H47">
        <v>385031.11</v>
      </c>
      <c r="I47">
        <v>322453.87</v>
      </c>
      <c r="J47">
        <v>62577.24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2577.24</v>
      </c>
      <c r="R47">
        <v>-62626.31</v>
      </c>
      <c r="S47">
        <v>0</v>
      </c>
      <c r="T47">
        <v>-62626.31</v>
      </c>
      <c r="U47">
        <v>2482603.77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0.116283</v>
      </c>
      <c r="H48">
        <v>307497.19</v>
      </c>
      <c r="I48">
        <v>252714.25</v>
      </c>
      <c r="J48">
        <v>54782.94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4782.94</v>
      </c>
      <c r="R48">
        <v>-54857.97</v>
      </c>
      <c r="S48">
        <v>0</v>
      </c>
      <c r="T48">
        <v>-54857.97</v>
      </c>
      <c r="U48">
        <v>2336894.35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0.15216199999999999</v>
      </c>
      <c r="H49">
        <v>375735.39</v>
      </c>
      <c r="I49">
        <v>285910.3</v>
      </c>
      <c r="J49">
        <v>89825.09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89825.09</v>
      </c>
      <c r="R49">
        <v>-89871.95</v>
      </c>
      <c r="S49">
        <v>0</v>
      </c>
      <c r="T49">
        <v>-89871.95</v>
      </c>
      <c r="U49">
        <v>2093570.18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0.11280800000000001</v>
      </c>
      <c r="H50">
        <v>476250.12</v>
      </c>
      <c r="I50">
        <v>374036.07</v>
      </c>
      <c r="J50">
        <v>102214.05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2214.05</v>
      </c>
      <c r="R50">
        <v>-102303.48</v>
      </c>
      <c r="S50">
        <v>0</v>
      </c>
      <c r="T50">
        <v>-102303.48</v>
      </c>
      <c r="U50">
        <v>3745536.7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0.105641</v>
      </c>
      <c r="H51">
        <v>305584.96999999997</v>
      </c>
      <c r="I51">
        <v>254870.66</v>
      </c>
      <c r="J51">
        <v>50714.31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0714.31</v>
      </c>
      <c r="R51">
        <v>-50751.92</v>
      </c>
      <c r="S51">
        <v>0</v>
      </c>
      <c r="T51">
        <v>-50751.92</v>
      </c>
      <c r="U51">
        <v>2587092.5099999998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8.2928000000000002E-2</v>
      </c>
      <c r="H52">
        <v>243340.35</v>
      </c>
      <c r="I52">
        <v>204316.71</v>
      </c>
      <c r="J52">
        <v>39023.6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023.64</v>
      </c>
      <c r="R52">
        <v>-39083.300000000003</v>
      </c>
      <c r="S52">
        <v>0</v>
      </c>
      <c r="T52">
        <v>-39083.300000000003</v>
      </c>
      <c r="U52">
        <v>2691032.1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9379300000000004</v>
      </c>
      <c r="H65">
        <v>59707.6</v>
      </c>
      <c r="I65">
        <v>59654</v>
      </c>
      <c r="J65">
        <v>53.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53.6</v>
      </c>
      <c r="R65">
        <v>-99.5</v>
      </c>
      <c r="S65">
        <v>0</v>
      </c>
      <c r="T65">
        <v>-99.5</v>
      </c>
      <c r="U65">
        <v>372.91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241476</v>
      </c>
      <c r="H69">
        <v>1102681.03</v>
      </c>
      <c r="I69">
        <v>855691.88</v>
      </c>
      <c r="J69">
        <v>246989.15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46989.15</v>
      </c>
      <c r="R69">
        <v>-247464.54</v>
      </c>
      <c r="S69">
        <v>0</v>
      </c>
      <c r="T69">
        <v>-247464.54</v>
      </c>
      <c r="U69">
        <v>3463748.86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7544799999999999</v>
      </c>
      <c r="H70">
        <v>192711.99</v>
      </c>
      <c r="I70">
        <v>142130.71</v>
      </c>
      <c r="J70">
        <v>50581.279999999999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50581.279999999999</v>
      </c>
      <c r="R70">
        <v>-50620</v>
      </c>
      <c r="S70">
        <v>0</v>
      </c>
      <c r="T70">
        <v>-50620</v>
      </c>
      <c r="U70">
        <v>905686.19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74126</v>
      </c>
      <c r="H71">
        <v>168996.35</v>
      </c>
      <c r="I71">
        <v>133438.69</v>
      </c>
      <c r="J71">
        <v>35557.660000000003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5557.660000000003</v>
      </c>
      <c r="R71">
        <v>-35746.18</v>
      </c>
      <c r="S71">
        <v>0</v>
      </c>
      <c r="T71">
        <v>-35746.18</v>
      </c>
      <c r="U71">
        <v>801542.56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0.147953</v>
      </c>
      <c r="H72">
        <v>171889.59</v>
      </c>
      <c r="I72">
        <v>144572.95000000001</v>
      </c>
      <c r="J72">
        <v>27316.63999999999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7316.639999999999</v>
      </c>
      <c r="R72">
        <v>-27360.26</v>
      </c>
      <c r="S72">
        <v>0</v>
      </c>
      <c r="T72">
        <v>-27360.26</v>
      </c>
      <c r="U72">
        <v>989896.9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0.13320299999999999</v>
      </c>
      <c r="H73">
        <v>150862.03</v>
      </c>
      <c r="I73">
        <v>130202.58</v>
      </c>
      <c r="J73">
        <v>20659.45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0659.45</v>
      </c>
      <c r="R73">
        <v>-20704.03</v>
      </c>
      <c r="S73">
        <v>0</v>
      </c>
      <c r="T73">
        <v>-20704.03</v>
      </c>
      <c r="U73">
        <v>981709.61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0.13062499999999999</v>
      </c>
      <c r="H74">
        <v>166836.56</v>
      </c>
      <c r="I74">
        <v>145870.88</v>
      </c>
      <c r="J74">
        <v>20965.6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0965.68</v>
      </c>
      <c r="R74">
        <v>-21021.02</v>
      </c>
      <c r="S74">
        <v>0</v>
      </c>
      <c r="T74">
        <v>-21021.02</v>
      </c>
      <c r="U74">
        <v>1110379.29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0.114549</v>
      </c>
      <c r="H75">
        <v>132077.35999999999</v>
      </c>
      <c r="I75">
        <v>101234.87</v>
      </c>
      <c r="J75">
        <v>30842.49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0842.49</v>
      </c>
      <c r="R75">
        <v>-30901.09</v>
      </c>
      <c r="S75">
        <v>0</v>
      </c>
      <c r="T75">
        <v>-30901.09</v>
      </c>
      <c r="U75">
        <v>1020939.53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1580799999999999</v>
      </c>
      <c r="H76">
        <v>128265.34</v>
      </c>
      <c r="I76">
        <v>100415.83</v>
      </c>
      <c r="J76">
        <v>27849.51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7849.51</v>
      </c>
      <c r="R76">
        <v>-27893.99</v>
      </c>
      <c r="S76">
        <v>0</v>
      </c>
      <c r="T76">
        <v>-27893.99</v>
      </c>
      <c r="U76">
        <v>979301.03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9577800000000005</v>
      </c>
      <c r="H97">
        <v>348844.83</v>
      </c>
      <c r="I97">
        <v>371747.58</v>
      </c>
      <c r="J97">
        <v>-22902.75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22902.75</v>
      </c>
      <c r="R97">
        <v>22383.98</v>
      </c>
      <c r="S97">
        <v>0</v>
      </c>
      <c r="T97">
        <v>22383.98</v>
      </c>
      <c r="U97">
        <v>1479.2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682700000000002</v>
      </c>
      <c r="H98">
        <v>89851.81</v>
      </c>
      <c r="I98">
        <v>94249.78</v>
      </c>
      <c r="J98">
        <v>-4397.96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397.96</v>
      </c>
      <c r="R98">
        <v>4304.4399999999996</v>
      </c>
      <c r="S98">
        <v>0</v>
      </c>
      <c r="T98">
        <v>4304.4399999999996</v>
      </c>
      <c r="U98">
        <v>285.99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1.0045329999999999</v>
      </c>
      <c r="H99">
        <v>820460.83</v>
      </c>
      <c r="I99">
        <v>829272.36</v>
      </c>
      <c r="J99">
        <v>-8811.530000000000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8811.5300000000007</v>
      </c>
      <c r="R99">
        <v>8176.21</v>
      </c>
      <c r="S99">
        <v>0</v>
      </c>
      <c r="T99">
        <v>8176.21</v>
      </c>
      <c r="U99">
        <v>-3702.1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1016656.07</v>
      </c>
      <c r="G100">
        <v>1.0013719999999999</v>
      </c>
      <c r="H100">
        <v>1018050.63</v>
      </c>
      <c r="I100">
        <v>1169429.5</v>
      </c>
      <c r="J100">
        <v>-151378.87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51378.87</v>
      </c>
      <c r="R100">
        <v>149977.17000000001</v>
      </c>
      <c r="S100">
        <v>0</v>
      </c>
      <c r="T100">
        <v>149977.17000000001</v>
      </c>
      <c r="U100">
        <v>-1394.56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59008499999999997</v>
      </c>
      <c r="H101">
        <v>3575385.25</v>
      </c>
      <c r="I101">
        <v>3900419.67</v>
      </c>
      <c r="J101">
        <v>-325034.4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325034.43</v>
      </c>
      <c r="R101">
        <v>323247.28000000003</v>
      </c>
      <c r="S101">
        <v>0</v>
      </c>
      <c r="T101">
        <v>323247.28000000003</v>
      </c>
      <c r="U101">
        <v>2483719.67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452241</v>
      </c>
      <c r="H102">
        <v>556539.69999999995</v>
      </c>
      <c r="I102">
        <v>599554.38</v>
      </c>
      <c r="J102">
        <v>-43014.68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43014.68</v>
      </c>
      <c r="R102">
        <v>42753.78</v>
      </c>
      <c r="S102">
        <v>0</v>
      </c>
      <c r="T102">
        <v>42753.78</v>
      </c>
      <c r="U102">
        <v>674086.7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45009700000000002</v>
      </c>
      <c r="H103">
        <v>690159.19</v>
      </c>
      <c r="I103">
        <v>636201.01</v>
      </c>
      <c r="J103">
        <v>53958.18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53958.18</v>
      </c>
      <c r="R103">
        <v>-54247.39</v>
      </c>
      <c r="S103">
        <v>0</v>
      </c>
      <c r="T103">
        <v>-54247.39</v>
      </c>
      <c r="U103">
        <v>843197.4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88351</v>
      </c>
      <c r="H104">
        <v>800871.09</v>
      </c>
      <c r="I104">
        <v>723853.42</v>
      </c>
      <c r="J104">
        <v>77017.6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77017.67</v>
      </c>
      <c r="R104">
        <v>-77315.679999999993</v>
      </c>
      <c r="S104">
        <v>0</v>
      </c>
      <c r="T104">
        <v>-77315.679999999993</v>
      </c>
      <c r="U104">
        <v>1261366.72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329675</v>
      </c>
      <c r="H105">
        <v>726197.01</v>
      </c>
      <c r="I105">
        <v>760458.69</v>
      </c>
      <c r="J105">
        <v>-34261.68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4261.68</v>
      </c>
      <c r="R105">
        <v>33833.46</v>
      </c>
      <c r="S105">
        <v>0</v>
      </c>
      <c r="T105">
        <v>33833.46</v>
      </c>
      <c r="U105">
        <v>1476566.7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32288299999999998</v>
      </c>
      <c r="H106">
        <v>733705.96</v>
      </c>
      <c r="I106">
        <v>779000.5</v>
      </c>
      <c r="J106">
        <v>-45294.5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45294.54</v>
      </c>
      <c r="R106">
        <v>44986.58</v>
      </c>
      <c r="S106">
        <v>0</v>
      </c>
      <c r="T106">
        <v>44986.58</v>
      </c>
      <c r="U106">
        <v>1538652.91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31780000000000003</v>
      </c>
      <c r="H107">
        <v>703658.75</v>
      </c>
      <c r="I107">
        <v>755349.25</v>
      </c>
      <c r="J107">
        <v>-51690.51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1690.51</v>
      </c>
      <c r="R107">
        <v>51157.48</v>
      </c>
      <c r="S107">
        <v>0</v>
      </c>
      <c r="T107">
        <v>51157.48</v>
      </c>
      <c r="U107">
        <v>1510494.35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31554399999999999</v>
      </c>
      <c r="H108">
        <v>917900.9</v>
      </c>
      <c r="I108">
        <v>933320.36</v>
      </c>
      <c r="J108">
        <v>-15419.46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5419.46</v>
      </c>
      <c r="R108">
        <v>15090.17</v>
      </c>
      <c r="S108">
        <v>0</v>
      </c>
      <c r="T108">
        <v>15090.17</v>
      </c>
      <c r="U108">
        <v>1991050.41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9777399999999998</v>
      </c>
      <c r="H109">
        <v>931788.9</v>
      </c>
      <c r="I109">
        <v>926868.7</v>
      </c>
      <c r="J109">
        <v>4920.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4920.2</v>
      </c>
      <c r="R109">
        <v>-5339.13</v>
      </c>
      <c r="S109">
        <v>0</v>
      </c>
      <c r="T109">
        <v>-5339.13</v>
      </c>
      <c r="U109">
        <v>2197396.62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7413100000000001</v>
      </c>
      <c r="H110">
        <v>927476.38</v>
      </c>
      <c r="I110">
        <v>889480.32</v>
      </c>
      <c r="J110">
        <v>37996.06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37996.06</v>
      </c>
      <c r="R110">
        <v>-38303.519999999997</v>
      </c>
      <c r="S110">
        <v>0</v>
      </c>
      <c r="T110">
        <v>-38303.519999999997</v>
      </c>
      <c r="U110">
        <v>2455851.79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44977</v>
      </c>
      <c r="H111">
        <v>920309.14</v>
      </c>
      <c r="I111">
        <v>901959.47</v>
      </c>
      <c r="J111">
        <v>18349.66999999999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8349.669999999998</v>
      </c>
      <c r="R111">
        <v>-18827.54</v>
      </c>
      <c r="S111">
        <v>0</v>
      </c>
      <c r="T111">
        <v>-18827.54</v>
      </c>
      <c r="U111">
        <v>2836409.79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2181000000000001</v>
      </c>
      <c r="H112">
        <v>1157210.53</v>
      </c>
      <c r="I112">
        <v>1093485.42</v>
      </c>
      <c r="J112">
        <v>63725.11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63725.11</v>
      </c>
      <c r="R112">
        <v>-64289.39</v>
      </c>
      <c r="S112">
        <v>0</v>
      </c>
      <c r="T112">
        <v>-64289.39</v>
      </c>
      <c r="U112">
        <v>4059905.7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95325</v>
      </c>
      <c r="H113">
        <v>1304245.6399999999</v>
      </c>
      <c r="I113">
        <v>1231241.31</v>
      </c>
      <c r="J113">
        <v>73004.3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73004.33</v>
      </c>
      <c r="R113">
        <v>-73082.05</v>
      </c>
      <c r="S113">
        <v>0</v>
      </c>
      <c r="T113">
        <v>-73082.05</v>
      </c>
      <c r="U113">
        <v>5373072.1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7325599999999999</v>
      </c>
      <c r="H114">
        <v>1416684.92</v>
      </c>
      <c r="I114">
        <v>1128114.82</v>
      </c>
      <c r="J114">
        <v>288570.09999999998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88570.09999999998</v>
      </c>
      <c r="R114">
        <v>-288593.84000000003</v>
      </c>
      <c r="S114">
        <v>0</v>
      </c>
      <c r="T114">
        <v>-288593.84000000003</v>
      </c>
      <c r="U114">
        <v>6760132.8799999999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3006599999999999</v>
      </c>
      <c r="H115">
        <v>1142332.29</v>
      </c>
      <c r="I115">
        <v>979226.83</v>
      </c>
      <c r="J115">
        <v>163105.46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63105.46</v>
      </c>
      <c r="R115">
        <v>-163122.23999999999</v>
      </c>
      <c r="S115">
        <v>0</v>
      </c>
      <c r="T115">
        <v>-163122.23999999999</v>
      </c>
      <c r="U115">
        <v>7640404.0599999996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04585</v>
      </c>
      <c r="H116">
        <v>1023149.81</v>
      </c>
      <c r="I116">
        <v>817351.74</v>
      </c>
      <c r="J116">
        <v>205798.0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205798.07</v>
      </c>
      <c r="R116">
        <v>-205810.96</v>
      </c>
      <c r="S116">
        <v>0</v>
      </c>
      <c r="T116">
        <v>-205810.96</v>
      </c>
      <c r="U116">
        <v>8759763.9100000001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7.8593999999999997E-2</v>
      </c>
      <c r="H117">
        <v>953806.18</v>
      </c>
      <c r="I117">
        <v>651627.76</v>
      </c>
      <c r="J117">
        <v>302178.4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302178.42</v>
      </c>
      <c r="R117">
        <v>-302305.53999999998</v>
      </c>
      <c r="S117">
        <v>0</v>
      </c>
      <c r="T117">
        <v>-302305.53999999998</v>
      </c>
      <c r="U117">
        <v>11182087.76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5.0885E-2</v>
      </c>
      <c r="H118">
        <v>483926.46</v>
      </c>
      <c r="I118">
        <v>247221.69</v>
      </c>
      <c r="J118">
        <v>236704.77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236704.77</v>
      </c>
      <c r="R118">
        <v>-236819.57</v>
      </c>
      <c r="S118">
        <v>0</v>
      </c>
      <c r="T118">
        <v>-236819.57</v>
      </c>
      <c r="U118">
        <v>9026244.2599999998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31262499999999999</v>
      </c>
      <c r="H120">
        <v>341219.48</v>
      </c>
      <c r="I120">
        <v>335334.96999999997</v>
      </c>
      <c r="J120">
        <v>5884.51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5884.51</v>
      </c>
      <c r="R120">
        <v>-5895.01</v>
      </c>
      <c r="S120">
        <v>0</v>
      </c>
      <c r="T120">
        <v>-5895.01</v>
      </c>
      <c r="U120">
        <v>750247.98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5195800000000001</v>
      </c>
      <c r="H121">
        <v>42897.35</v>
      </c>
      <c r="I121">
        <v>43742.79</v>
      </c>
      <c r="J121">
        <v>-845.44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845.44</v>
      </c>
      <c r="R121">
        <v>839.1</v>
      </c>
      <c r="S121">
        <v>0</v>
      </c>
      <c r="T121">
        <v>839.1</v>
      </c>
      <c r="U121">
        <v>239399.3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0.17124400000000001</v>
      </c>
      <c r="H122">
        <v>74874.039999999994</v>
      </c>
      <c r="I122">
        <v>71671.12</v>
      </c>
      <c r="J122">
        <v>3202.92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202.92</v>
      </c>
      <c r="R122">
        <v>-3211.63</v>
      </c>
      <c r="S122">
        <v>0</v>
      </c>
      <c r="T122">
        <v>-3211.63</v>
      </c>
      <c r="U122">
        <v>362362.81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5.3008E-2</v>
      </c>
      <c r="H123">
        <v>13243.04</v>
      </c>
      <c r="I123">
        <v>13354.23</v>
      </c>
      <c r="J123">
        <v>-111.19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11.19</v>
      </c>
      <c r="R123">
        <v>111.19</v>
      </c>
      <c r="S123">
        <v>0</v>
      </c>
      <c r="T123">
        <v>111.19</v>
      </c>
      <c r="U123">
        <v>236588.52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6.7736000000000005E-2</v>
      </c>
      <c r="H124">
        <v>29314.799999999999</v>
      </c>
      <c r="I124">
        <v>31176.66</v>
      </c>
      <c r="J124">
        <v>-1861.86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861.86</v>
      </c>
      <c r="R124">
        <v>1860.17</v>
      </c>
      <c r="S124">
        <v>0</v>
      </c>
      <c r="T124">
        <v>1860.17</v>
      </c>
      <c r="U124">
        <v>403466.26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7.4468000000000006E-2</v>
      </c>
      <c r="H125">
        <v>39238.82</v>
      </c>
      <c r="I125">
        <v>41429.339999999997</v>
      </c>
      <c r="J125">
        <v>-2190.52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190.52</v>
      </c>
      <c r="R125">
        <v>2190.5</v>
      </c>
      <c r="S125">
        <v>0</v>
      </c>
      <c r="T125">
        <v>2190.5</v>
      </c>
      <c r="U125">
        <v>487684.68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3.8259000000000001E-2</v>
      </c>
      <c r="H126">
        <v>22104.87</v>
      </c>
      <c r="I126">
        <v>24829.99</v>
      </c>
      <c r="J126">
        <v>-2725.12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725.12</v>
      </c>
      <c r="R126">
        <v>2725.12</v>
      </c>
      <c r="S126">
        <v>0</v>
      </c>
      <c r="T126">
        <v>2725.12</v>
      </c>
      <c r="U126">
        <v>555667.9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2.7505999999999999E-2</v>
      </c>
      <c r="H127">
        <v>12332.59</v>
      </c>
      <c r="I127">
        <v>14288.65</v>
      </c>
      <c r="J127">
        <v>-1956.06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1956.06</v>
      </c>
      <c r="R127">
        <v>1948.18</v>
      </c>
      <c r="S127">
        <v>0</v>
      </c>
      <c r="T127">
        <v>1948.18</v>
      </c>
      <c r="U127">
        <v>436031.15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5195</v>
      </c>
      <c r="H128">
        <v>59807.88</v>
      </c>
      <c r="I128">
        <v>59391.839999999997</v>
      </c>
      <c r="J128">
        <v>416.05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416.05</v>
      </c>
      <c r="R128">
        <v>-416.05</v>
      </c>
      <c r="S128">
        <v>0</v>
      </c>
      <c r="T128">
        <v>-416.05</v>
      </c>
      <c r="U128">
        <v>508737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0.12895100000000001</v>
      </c>
      <c r="H129">
        <v>6436.91</v>
      </c>
      <c r="I129">
        <v>5627.92</v>
      </c>
      <c r="J129">
        <v>808.99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08.99</v>
      </c>
      <c r="R129">
        <v>-808.99</v>
      </c>
      <c r="S129">
        <v>0</v>
      </c>
      <c r="T129">
        <v>-808.99</v>
      </c>
      <c r="U129">
        <v>43480.57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3424.84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94773</v>
      </c>
      <c r="H140">
        <v>32427.58</v>
      </c>
      <c r="I140">
        <v>34592.269999999997</v>
      </c>
      <c r="J140">
        <v>-2164.69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164.69</v>
      </c>
      <c r="R140">
        <v>2162.02</v>
      </c>
      <c r="S140">
        <v>0</v>
      </c>
      <c r="T140">
        <v>2162.02</v>
      </c>
      <c r="U140">
        <v>134061.53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6</v>
      </c>
      <c r="S141">
        <v>0</v>
      </c>
      <c r="T141">
        <v>-55.36</v>
      </c>
      <c r="U141">
        <v>10846696.59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0.14180499999999999</v>
      </c>
      <c r="H142">
        <v>390343.51</v>
      </c>
      <c r="I142">
        <v>385031.11</v>
      </c>
      <c r="J142">
        <v>5312.4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5312.4</v>
      </c>
      <c r="R142">
        <v>-5361.91</v>
      </c>
      <c r="S142">
        <v>0</v>
      </c>
      <c r="T142">
        <v>-5361.91</v>
      </c>
      <c r="U142">
        <v>2362334.67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0.123123</v>
      </c>
      <c r="H143">
        <v>316640.95</v>
      </c>
      <c r="I143">
        <v>307497.19</v>
      </c>
      <c r="J143">
        <v>9143.76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43.76</v>
      </c>
      <c r="R143">
        <v>-9222.67</v>
      </c>
      <c r="S143">
        <v>0</v>
      </c>
      <c r="T143">
        <v>-9222.67</v>
      </c>
      <c r="U143">
        <v>2255094.9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0.16261500000000001</v>
      </c>
      <c r="H144">
        <v>387732.26</v>
      </c>
      <c r="I144">
        <v>375735.39</v>
      </c>
      <c r="J144">
        <v>11996.87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1996.87</v>
      </c>
      <c r="R144">
        <v>-12045.84</v>
      </c>
      <c r="S144">
        <v>0</v>
      </c>
      <c r="T144">
        <v>-12045.84</v>
      </c>
      <c r="U144">
        <v>1996625.39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0.121062</v>
      </c>
      <c r="H145">
        <v>495993.87</v>
      </c>
      <c r="I145">
        <v>476250.12</v>
      </c>
      <c r="J145">
        <v>19743.75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19743.75</v>
      </c>
      <c r="R145">
        <v>-19840.099999999999</v>
      </c>
      <c r="S145">
        <v>0</v>
      </c>
      <c r="T145">
        <v>-19840.099999999999</v>
      </c>
      <c r="U145">
        <v>3601042.35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0.115311</v>
      </c>
      <c r="H146">
        <v>323757.59999999998</v>
      </c>
      <c r="I146">
        <v>305584.96999999997</v>
      </c>
      <c r="J146">
        <v>18172.64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172.64</v>
      </c>
      <c r="R146">
        <v>-18209.11</v>
      </c>
      <c r="S146">
        <v>0</v>
      </c>
      <c r="T146">
        <v>-18209.11</v>
      </c>
      <c r="U146">
        <v>2483927.34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9.0173000000000003E-2</v>
      </c>
      <c r="H147">
        <v>255445.6</v>
      </c>
      <c r="I147">
        <v>243340.35</v>
      </c>
      <c r="J147">
        <v>12105.25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105.25</v>
      </c>
      <c r="R147">
        <v>-12159.85</v>
      </c>
      <c r="S147">
        <v>0</v>
      </c>
      <c r="T147">
        <v>-12159.85</v>
      </c>
      <c r="U147">
        <v>2577400.1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0.122087</v>
      </c>
      <c r="H148">
        <v>339157.08</v>
      </c>
      <c r="I148">
        <v>316777.14</v>
      </c>
      <c r="J148">
        <v>22379.93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379.93</v>
      </c>
      <c r="R148">
        <v>-22525.91</v>
      </c>
      <c r="S148">
        <v>0</v>
      </c>
      <c r="T148">
        <v>-22525.91</v>
      </c>
      <c r="U148">
        <v>2438834.19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8573699999999997</v>
      </c>
      <c r="H160">
        <v>58672.74</v>
      </c>
      <c r="I160">
        <v>59707.6</v>
      </c>
      <c r="J160">
        <v>-1034.8599999999999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1034.8599999999999</v>
      </c>
      <c r="R160">
        <v>1022.53</v>
      </c>
      <c r="S160">
        <v>0</v>
      </c>
      <c r="T160">
        <v>1022.53</v>
      </c>
      <c r="U160">
        <v>848.98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24954100000000001</v>
      </c>
      <c r="H164">
        <v>1067149.8700000001</v>
      </c>
      <c r="I164">
        <v>1102681.03</v>
      </c>
      <c r="J164">
        <v>-35531.17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35531.17</v>
      </c>
      <c r="R164">
        <v>35074.480000000003</v>
      </c>
      <c r="S164">
        <v>0</v>
      </c>
      <c r="T164">
        <v>35074.480000000003</v>
      </c>
      <c r="U164">
        <v>3209304.1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85422</v>
      </c>
      <c r="H165">
        <v>196863.92</v>
      </c>
      <c r="I165">
        <v>192711.99</v>
      </c>
      <c r="J165">
        <v>4151.93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4151.93</v>
      </c>
      <c r="R165">
        <v>-4192.09</v>
      </c>
      <c r="S165">
        <v>0</v>
      </c>
      <c r="T165">
        <v>-4192.09</v>
      </c>
      <c r="U165">
        <v>864845.97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84777</v>
      </c>
      <c r="H166">
        <v>172904.97</v>
      </c>
      <c r="I166">
        <v>168996.35</v>
      </c>
      <c r="J166">
        <v>3908.63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3908.63</v>
      </c>
      <c r="R166">
        <v>-3995.17</v>
      </c>
      <c r="S166">
        <v>0</v>
      </c>
      <c r="T166">
        <v>-3995.17</v>
      </c>
      <c r="U166">
        <v>762844.36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0.15792200000000001</v>
      </c>
      <c r="H167">
        <v>176699.57</v>
      </c>
      <c r="I167">
        <v>171889.59</v>
      </c>
      <c r="J167">
        <v>4809.9799999999996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4809.9799999999996</v>
      </c>
      <c r="R167">
        <v>-4854.34</v>
      </c>
      <c r="S167">
        <v>0</v>
      </c>
      <c r="T167">
        <v>-4854.34</v>
      </c>
      <c r="U167">
        <v>942203.18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0.14285500000000001</v>
      </c>
      <c r="H168">
        <v>153808.01</v>
      </c>
      <c r="I168">
        <v>150862.03</v>
      </c>
      <c r="J168">
        <v>2945.9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945.98</v>
      </c>
      <c r="R168">
        <v>-2989.76</v>
      </c>
      <c r="S168">
        <v>0</v>
      </c>
      <c r="T168">
        <v>-2989.76</v>
      </c>
      <c r="U168">
        <v>922865.77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0.14107</v>
      </c>
      <c r="H169">
        <v>174449.6</v>
      </c>
      <c r="I169">
        <v>166836.56</v>
      </c>
      <c r="J169">
        <v>7613.04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7613.04</v>
      </c>
      <c r="R169">
        <v>-7666.67</v>
      </c>
      <c r="S169">
        <v>0</v>
      </c>
      <c r="T169">
        <v>-7666.67</v>
      </c>
      <c r="U169">
        <v>1062171.3500000001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0.12404900000000001</v>
      </c>
      <c r="H170">
        <v>136257.98000000001</v>
      </c>
      <c r="I170">
        <v>132077.35999999999</v>
      </c>
      <c r="J170">
        <v>4180.62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4180.62</v>
      </c>
      <c r="R170">
        <v>-4232.1000000000004</v>
      </c>
      <c r="S170">
        <v>0</v>
      </c>
      <c r="T170">
        <v>-4232.1000000000004</v>
      </c>
      <c r="U170">
        <v>962160.44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0.12695600000000001</v>
      </c>
      <c r="H171">
        <v>135830.73000000001</v>
      </c>
      <c r="I171">
        <v>128265.34</v>
      </c>
      <c r="J171">
        <v>7565.4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7565.4</v>
      </c>
      <c r="R171">
        <v>-7604.47</v>
      </c>
      <c r="S171">
        <v>0</v>
      </c>
      <c r="T171">
        <v>-7604.47</v>
      </c>
      <c r="U171">
        <v>934075.37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9607500000000004</v>
      </c>
      <c r="H192">
        <v>331923.03999999998</v>
      </c>
      <c r="I192">
        <v>348844.83</v>
      </c>
      <c r="J192">
        <v>-16921.7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921.79</v>
      </c>
      <c r="R192">
        <v>16506.68</v>
      </c>
      <c r="S192">
        <v>0</v>
      </c>
      <c r="T192">
        <v>16506.68</v>
      </c>
      <c r="U192">
        <v>1307.99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729299999999999</v>
      </c>
      <c r="H193">
        <v>85646.27</v>
      </c>
      <c r="I193">
        <v>89851.81</v>
      </c>
      <c r="J193">
        <v>-4205.54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05.54</v>
      </c>
      <c r="R193">
        <v>4109.01</v>
      </c>
      <c r="S193">
        <v>0</v>
      </c>
      <c r="T193">
        <v>4109.01</v>
      </c>
      <c r="U193">
        <v>232.48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1.0019039999999999</v>
      </c>
      <c r="H194">
        <v>812188.09</v>
      </c>
      <c r="I194">
        <v>820460.83</v>
      </c>
      <c r="J194">
        <v>-8272.7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8272.74</v>
      </c>
      <c r="R194">
        <v>7590.38</v>
      </c>
      <c r="S194">
        <v>0</v>
      </c>
      <c r="T194">
        <v>7590.38</v>
      </c>
      <c r="U194">
        <v>-1543.57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825623.24</v>
      </c>
      <c r="G195">
        <v>0.99683900000000003</v>
      </c>
      <c r="H195">
        <v>823013.48</v>
      </c>
      <c r="I195">
        <v>1018050.63</v>
      </c>
      <c r="J195">
        <v>-195037.16</v>
      </c>
      <c r="K195" t="b">
        <v>1</v>
      </c>
      <c r="L195">
        <v>-67357.119999999995</v>
      </c>
      <c r="M195">
        <v>-67357.119999999995</v>
      </c>
      <c r="N195">
        <v>0.78500000000000003</v>
      </c>
      <c r="O195">
        <v>52875.34</v>
      </c>
      <c r="P195">
        <v>16165.71</v>
      </c>
      <c r="Q195">
        <v>-142161.82</v>
      </c>
      <c r="R195">
        <v>140470.70000000001</v>
      </c>
      <c r="S195">
        <v>1683.93</v>
      </c>
      <c r="T195">
        <v>142154.63</v>
      </c>
      <c r="U195">
        <v>2609.7600000000002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5147756.04</v>
      </c>
      <c r="G196">
        <v>0.63650600000000002</v>
      </c>
      <c r="H196">
        <v>3276579.93</v>
      </c>
      <c r="I196">
        <v>3575385.25</v>
      </c>
      <c r="J196">
        <v>-298805.31</v>
      </c>
      <c r="K196" t="b">
        <v>1</v>
      </c>
      <c r="L196">
        <v>-401437.48</v>
      </c>
      <c r="M196">
        <v>-401437.48</v>
      </c>
      <c r="N196">
        <v>0.78500000000000003</v>
      </c>
      <c r="O196">
        <v>315128.42</v>
      </c>
      <c r="P196">
        <v>96345</v>
      </c>
      <c r="Q196">
        <v>16323.11</v>
      </c>
      <c r="R196">
        <v>-17958.03</v>
      </c>
      <c r="S196">
        <v>10035.94</v>
      </c>
      <c r="T196">
        <v>-7922.09</v>
      </c>
      <c r="U196">
        <v>1871176.11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44394600000000001</v>
      </c>
      <c r="H197">
        <v>476841.12</v>
      </c>
      <c r="I197">
        <v>556539.69999999995</v>
      </c>
      <c r="J197">
        <v>-79698.58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-31517.439999999999</v>
      </c>
      <c r="R197">
        <v>31257.75</v>
      </c>
      <c r="S197">
        <v>1534.43</v>
      </c>
      <c r="T197">
        <v>32792.19</v>
      </c>
      <c r="U197">
        <v>597255.7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452241</v>
      </c>
      <c r="H198">
        <v>609098.88</v>
      </c>
      <c r="I198">
        <v>690159.19</v>
      </c>
      <c r="J198">
        <v>-81060.3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-12096.53</v>
      </c>
      <c r="R198">
        <v>11808.61</v>
      </c>
      <c r="S198">
        <v>2196.3000000000002</v>
      </c>
      <c r="T198">
        <v>14004.91</v>
      </c>
      <c r="U198">
        <v>737746.9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45009700000000002</v>
      </c>
      <c r="H199">
        <v>833916.5</v>
      </c>
      <c r="I199">
        <v>800871.09</v>
      </c>
      <c r="J199">
        <v>33045.4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99491.59</v>
      </c>
      <c r="R199">
        <v>-99785.21</v>
      </c>
      <c r="S199">
        <v>2116.12</v>
      </c>
      <c r="T199">
        <v>-97669.09</v>
      </c>
      <c r="U199">
        <v>1018832.02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88351</v>
      </c>
      <c r="H200">
        <v>762480.07</v>
      </c>
      <c r="I200">
        <v>726197.01</v>
      </c>
      <c r="J200">
        <v>36283.07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114381.54</v>
      </c>
      <c r="R200">
        <v>-114804.15</v>
      </c>
      <c r="S200">
        <v>2487.21</v>
      </c>
      <c r="T200">
        <v>-112316.93</v>
      </c>
      <c r="U200">
        <v>1200901.1200000001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29675</v>
      </c>
      <c r="H201">
        <v>659706.57999999996</v>
      </c>
      <c r="I201">
        <v>733705.96</v>
      </c>
      <c r="J201">
        <v>-73999.37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7858.47</v>
      </c>
      <c r="R201">
        <v>-8182.22</v>
      </c>
      <c r="S201">
        <v>2606.94</v>
      </c>
      <c r="T201">
        <v>-5575.28</v>
      </c>
      <c r="U201">
        <v>1341372.6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32288299999999998</v>
      </c>
      <c r="H202">
        <v>631169.36</v>
      </c>
      <c r="I202">
        <v>703658.75</v>
      </c>
      <c r="J202">
        <v>-72489.3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-2790.6</v>
      </c>
      <c r="R202">
        <v>2199.7199999999998</v>
      </c>
      <c r="S202">
        <v>2219.71</v>
      </c>
      <c r="T202">
        <v>4419.42</v>
      </c>
      <c r="U202">
        <v>1323623.67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31780000000000003</v>
      </c>
      <c r="H203">
        <v>826056.4</v>
      </c>
      <c r="I203">
        <v>917900.9</v>
      </c>
      <c r="J203">
        <v>-91844.5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-16288.8</v>
      </c>
      <c r="R203">
        <v>15969.11</v>
      </c>
      <c r="S203">
        <v>2406.23</v>
      </c>
      <c r="T203">
        <v>18375.34</v>
      </c>
      <c r="U203">
        <v>1773236.73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31554399999999999</v>
      </c>
      <c r="H204">
        <v>880022.43</v>
      </c>
      <c r="I204">
        <v>931788.9</v>
      </c>
      <c r="J204">
        <v>-51766.47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30544.91</v>
      </c>
      <c r="R204">
        <v>-30903.05</v>
      </c>
      <c r="S204">
        <v>2621.38</v>
      </c>
      <c r="T204">
        <v>-28281.66</v>
      </c>
      <c r="U204">
        <v>1908886.9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9777399999999998</v>
      </c>
      <c r="H205">
        <v>922234.91</v>
      </c>
      <c r="I205">
        <v>927476.38</v>
      </c>
      <c r="J205">
        <v>-5241.47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671.67</v>
      </c>
      <c r="R205">
        <v>-21942.94</v>
      </c>
      <c r="S205">
        <v>857.11</v>
      </c>
      <c r="T205">
        <v>-21085.83</v>
      </c>
      <c r="U205">
        <v>2174865.8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7413100000000001</v>
      </c>
      <c r="H206">
        <v>949156.25</v>
      </c>
      <c r="I206">
        <v>920309.14</v>
      </c>
      <c r="J206">
        <v>28847.11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58730.44</v>
      </c>
      <c r="R206">
        <v>-59158.91</v>
      </c>
      <c r="S206">
        <v>951.7</v>
      </c>
      <c r="T206">
        <v>-58207.21</v>
      </c>
      <c r="U206">
        <v>2513257.6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44977</v>
      </c>
      <c r="H207">
        <v>1167820.8600000001</v>
      </c>
      <c r="I207">
        <v>1157210.53</v>
      </c>
      <c r="J207">
        <v>10610.3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52110.58</v>
      </c>
      <c r="R207">
        <v>-52646.7</v>
      </c>
      <c r="S207">
        <v>1321.66</v>
      </c>
      <c r="T207">
        <v>-51325.04</v>
      </c>
      <c r="U207">
        <v>3599245.48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181000000000001</v>
      </c>
      <c r="H208">
        <v>1380387.04</v>
      </c>
      <c r="I208">
        <v>1304245.6399999999</v>
      </c>
      <c r="J208">
        <v>76141.399999999994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76141.399999999994</v>
      </c>
      <c r="R208">
        <v>-76211.199999999997</v>
      </c>
      <c r="S208">
        <v>0</v>
      </c>
      <c r="T208">
        <v>-76211.199999999997</v>
      </c>
      <c r="U208">
        <v>4842888.2300000004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95325</v>
      </c>
      <c r="H209">
        <v>1500698.16</v>
      </c>
      <c r="I209">
        <v>1416684.92</v>
      </c>
      <c r="J209">
        <v>84013.24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84013.24</v>
      </c>
      <c r="R209">
        <v>-84034.32</v>
      </c>
      <c r="S209">
        <v>0</v>
      </c>
      <c r="T209">
        <v>-84034.32</v>
      </c>
      <c r="U209">
        <v>6182393.2699999996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325599999999999</v>
      </c>
      <c r="H210">
        <v>1434540.86</v>
      </c>
      <c r="I210">
        <v>1142332.29</v>
      </c>
      <c r="J210">
        <v>292208.56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292208.56</v>
      </c>
      <c r="R210">
        <v>-292223.03999999998</v>
      </c>
      <c r="S210">
        <v>0</v>
      </c>
      <c r="T210">
        <v>-292223.03999999998</v>
      </c>
      <c r="U210">
        <v>6845337.7599999998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006599999999999</v>
      </c>
      <c r="H211">
        <v>1193572.3500000001</v>
      </c>
      <c r="I211">
        <v>1023149.81</v>
      </c>
      <c r="J211">
        <v>170422.53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0422.53</v>
      </c>
      <c r="R211">
        <v>-170432.23</v>
      </c>
      <c r="S211">
        <v>0</v>
      </c>
      <c r="T211">
        <v>-170432.23</v>
      </c>
      <c r="U211">
        <v>7983119.320000000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4585</v>
      </c>
      <c r="H212">
        <v>1193948.81</v>
      </c>
      <c r="I212">
        <v>953806.18</v>
      </c>
      <c r="J212">
        <v>240142.62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240142.62</v>
      </c>
      <c r="R212">
        <v>-240280.29</v>
      </c>
      <c r="S212">
        <v>0</v>
      </c>
      <c r="T212">
        <v>-240280.29</v>
      </c>
      <c r="U212">
        <v>10222070.64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7.8593999999999997E-2</v>
      </c>
      <c r="H213">
        <v>708335.85</v>
      </c>
      <c r="I213">
        <v>483926.46</v>
      </c>
      <c r="J213">
        <v>224409.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224409.4</v>
      </c>
      <c r="R213">
        <v>-224518.23</v>
      </c>
      <c r="S213">
        <v>0</v>
      </c>
      <c r="T213">
        <v>-224518.23</v>
      </c>
      <c r="U213">
        <v>8304280.089999999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0885E-2</v>
      </c>
      <c r="H214">
        <v>505617.01</v>
      </c>
      <c r="I214">
        <v>258303.78</v>
      </c>
      <c r="J214">
        <v>247313.2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47313.23</v>
      </c>
      <c r="R214">
        <v>-247476.31</v>
      </c>
      <c r="S214">
        <v>0</v>
      </c>
      <c r="T214">
        <v>-247476.31</v>
      </c>
      <c r="U214">
        <v>943081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32660899999999998</v>
      </c>
      <c r="H215">
        <v>347935.77</v>
      </c>
      <c r="I215">
        <v>341219.48</v>
      </c>
      <c r="J215">
        <v>6716.29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6716.29</v>
      </c>
      <c r="R215">
        <v>-6727.36</v>
      </c>
      <c r="S215">
        <v>0</v>
      </c>
      <c r="T215">
        <v>-6727.36</v>
      </c>
      <c r="U215">
        <v>717360.48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5709999999999999</v>
      </c>
      <c r="H216">
        <v>41800.879999999997</v>
      </c>
      <c r="I216">
        <v>42897.35</v>
      </c>
      <c r="J216">
        <v>-1096.4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96.47</v>
      </c>
      <c r="R216">
        <v>1089.96</v>
      </c>
      <c r="S216">
        <v>0</v>
      </c>
      <c r="T216">
        <v>1089.96</v>
      </c>
      <c r="U216">
        <v>224277.65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0.18470500000000001</v>
      </c>
      <c r="H217">
        <v>77983.149999999994</v>
      </c>
      <c r="I217">
        <v>74874.039999999994</v>
      </c>
      <c r="J217">
        <v>3109.1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09.12</v>
      </c>
      <c r="R217">
        <v>-3118.21</v>
      </c>
      <c r="S217">
        <v>0</v>
      </c>
      <c r="T217">
        <v>-3118.21</v>
      </c>
      <c r="U217">
        <v>344220.89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5.3867999999999999E-2</v>
      </c>
      <c r="H218">
        <v>13164.3</v>
      </c>
      <c r="I218">
        <v>13243.04</v>
      </c>
      <c r="J218">
        <v>-78.739999999999995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78.739999999999995</v>
      </c>
      <c r="R218">
        <v>78.739999999999995</v>
      </c>
      <c r="S218">
        <v>0</v>
      </c>
      <c r="T218">
        <v>78.739999999999995</v>
      </c>
      <c r="U218">
        <v>231216.11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6.6559999999999994E-2</v>
      </c>
      <c r="H219">
        <v>27497.77</v>
      </c>
      <c r="I219">
        <v>29314.799999999999</v>
      </c>
      <c r="J219">
        <v>-1817.03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817.03</v>
      </c>
      <c r="R219">
        <v>1816.77</v>
      </c>
      <c r="S219">
        <v>0</v>
      </c>
      <c r="T219">
        <v>1816.77</v>
      </c>
      <c r="U219">
        <v>385630.52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7.3755000000000001E-2</v>
      </c>
      <c r="H220">
        <v>36885.199999999997</v>
      </c>
      <c r="I220">
        <v>39238.82</v>
      </c>
      <c r="J220">
        <v>-2353.6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353.62</v>
      </c>
      <c r="R220">
        <v>2353.6</v>
      </c>
      <c r="S220">
        <v>0</v>
      </c>
      <c r="T220">
        <v>2353.6</v>
      </c>
      <c r="U220">
        <v>463217.95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0867000000000001E-2</v>
      </c>
      <c r="H221">
        <v>22946.84</v>
      </c>
      <c r="I221">
        <v>22104.87</v>
      </c>
      <c r="J221">
        <v>841.97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841.97</v>
      </c>
      <c r="R221">
        <v>-841.97</v>
      </c>
      <c r="S221">
        <v>0</v>
      </c>
      <c r="T221">
        <v>-841.97</v>
      </c>
      <c r="U221">
        <v>538548.38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2.5519E-2</v>
      </c>
      <c r="H222">
        <v>11235.13</v>
      </c>
      <c r="I222">
        <v>12332.59</v>
      </c>
      <c r="J222">
        <v>-1097.46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097.46</v>
      </c>
      <c r="R222">
        <v>1089.73</v>
      </c>
      <c r="S222">
        <v>0</v>
      </c>
      <c r="T222">
        <v>1089.73</v>
      </c>
      <c r="U222">
        <v>429031.73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0.10481600000000001</v>
      </c>
      <c r="H223">
        <v>57662.57</v>
      </c>
      <c r="I223">
        <v>59807.88</v>
      </c>
      <c r="J223">
        <v>-2145.3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2145.31</v>
      </c>
      <c r="R223">
        <v>2145.31</v>
      </c>
      <c r="S223">
        <v>0</v>
      </c>
      <c r="T223">
        <v>2145.31</v>
      </c>
      <c r="U223">
        <v>492467.84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0.13214999999999999</v>
      </c>
      <c r="H224">
        <v>6515.62</v>
      </c>
      <c r="I224">
        <v>6436.91</v>
      </c>
      <c r="J224">
        <v>78.709999999999994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8.709999999999994</v>
      </c>
      <c r="R224">
        <v>-78.709999999999994</v>
      </c>
      <c r="S224">
        <v>0</v>
      </c>
      <c r="T224">
        <v>-78.709999999999994</v>
      </c>
      <c r="U224">
        <v>42789.12000000000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1</v>
      </c>
      <c r="S234">
        <v>0</v>
      </c>
      <c r="T234">
        <v>-21.81</v>
      </c>
      <c r="U234">
        <v>1876279.86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151466.76</v>
      </c>
      <c r="G235">
        <v>0.19778299999999999</v>
      </c>
      <c r="H235">
        <v>29957.59</v>
      </c>
      <c r="I235">
        <v>32427.58</v>
      </c>
      <c r="J235">
        <v>-2469.9899999999998</v>
      </c>
      <c r="K235" t="b">
        <v>1</v>
      </c>
      <c r="L235">
        <v>-2636.64</v>
      </c>
      <c r="M235">
        <v>-2636.64</v>
      </c>
      <c r="N235">
        <v>0.78500000000000003</v>
      </c>
      <c r="O235">
        <v>2069.7600000000002</v>
      </c>
      <c r="P235">
        <v>632.79</v>
      </c>
      <c r="Q235">
        <v>-400.23</v>
      </c>
      <c r="R235">
        <v>399.29</v>
      </c>
      <c r="S235">
        <v>65.92</v>
      </c>
      <c r="T235">
        <v>465.21</v>
      </c>
      <c r="U235">
        <v>121509.17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10160415.91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178726.16</v>
      </c>
      <c r="M236">
        <v>-178726.16</v>
      </c>
      <c r="N236">
        <v>0.78500000000000003</v>
      </c>
      <c r="O236">
        <v>140300.03</v>
      </c>
      <c r="P236">
        <v>42894.28</v>
      </c>
      <c r="Q236">
        <v>140300.03</v>
      </c>
      <c r="R236">
        <v>-140345.21</v>
      </c>
      <c r="S236">
        <v>4468.1499999999996</v>
      </c>
      <c r="T236">
        <v>-135877.06</v>
      </c>
      <c r="U236">
        <v>10160415.91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0.149342</v>
      </c>
      <c r="H237">
        <v>387727.98</v>
      </c>
      <c r="I237">
        <v>390343.51</v>
      </c>
      <c r="J237">
        <v>-2615.5300000000002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9849.51</v>
      </c>
      <c r="R237">
        <v>-29897.99</v>
      </c>
      <c r="S237">
        <v>1033.92</v>
      </c>
      <c r="T237">
        <v>-28864.07</v>
      </c>
      <c r="U237">
        <v>2208511.3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0.129964</v>
      </c>
      <c r="H238">
        <v>320652.88</v>
      </c>
      <c r="I238">
        <v>316640.95</v>
      </c>
      <c r="J238">
        <v>4011.93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33167.32</v>
      </c>
      <c r="R238">
        <v>-33246.370000000003</v>
      </c>
      <c r="S238">
        <v>928.52</v>
      </c>
      <c r="T238">
        <v>-32317.86</v>
      </c>
      <c r="U238">
        <v>2146589.19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0.173068</v>
      </c>
      <c r="H239">
        <v>391136.21</v>
      </c>
      <c r="I239">
        <v>387732.26</v>
      </c>
      <c r="J239">
        <v>3403.95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37928.14</v>
      </c>
      <c r="R239">
        <v>-37978.239999999998</v>
      </c>
      <c r="S239">
        <v>1099.5</v>
      </c>
      <c r="T239">
        <v>-36878.74</v>
      </c>
      <c r="U239">
        <v>1868883.89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0.12931599999999999</v>
      </c>
      <c r="H240">
        <v>507596.06</v>
      </c>
      <c r="I240">
        <v>495993.87</v>
      </c>
      <c r="J240">
        <v>11602.19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50860.85</v>
      </c>
      <c r="R240">
        <v>-50958.03</v>
      </c>
      <c r="S240">
        <v>1250.28</v>
      </c>
      <c r="T240">
        <v>-49707.76</v>
      </c>
      <c r="U240">
        <v>3417655.7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0.124982</v>
      </c>
      <c r="H241">
        <v>337088.62</v>
      </c>
      <c r="I241">
        <v>323757.59999999998</v>
      </c>
      <c r="J241">
        <v>13331.02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36888.449999999997</v>
      </c>
      <c r="R241">
        <v>-36926.800000000003</v>
      </c>
      <c r="S241">
        <v>750.24</v>
      </c>
      <c r="T241">
        <v>-36176.559999999998</v>
      </c>
      <c r="U241">
        <v>2360017.6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9.7418000000000005E-2</v>
      </c>
      <c r="H242">
        <v>263135.59000000003</v>
      </c>
      <c r="I242">
        <v>255445.6</v>
      </c>
      <c r="J242">
        <v>7689.99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33454.07</v>
      </c>
      <c r="R242">
        <v>-33512.89</v>
      </c>
      <c r="S242">
        <v>820.51</v>
      </c>
      <c r="T242">
        <v>-32692.38</v>
      </c>
      <c r="U242">
        <v>2437962.1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0.133857</v>
      </c>
      <c r="H243">
        <v>356065.37</v>
      </c>
      <c r="I243">
        <v>339157.08</v>
      </c>
      <c r="J243">
        <v>16908.3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33426.58</v>
      </c>
      <c r="R243">
        <v>-33567.800000000003</v>
      </c>
      <c r="S243">
        <v>526.05999999999995</v>
      </c>
      <c r="T243">
        <v>-33041.74</v>
      </c>
      <c r="U243">
        <v>2303970.12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7.6522999999999994E-2</v>
      </c>
      <c r="H244">
        <v>227069.9</v>
      </c>
      <c r="I244">
        <v>216624.73</v>
      </c>
      <c r="J244">
        <v>10445.17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3152.6</v>
      </c>
      <c r="R244">
        <v>-23204.06</v>
      </c>
      <c r="S244">
        <v>404.7</v>
      </c>
      <c r="T244">
        <v>-22799.360000000001</v>
      </c>
      <c r="U244">
        <v>2740255.69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88676</v>
      </c>
      <c r="H255">
        <v>58369.9</v>
      </c>
      <c r="I255">
        <v>58672.74</v>
      </c>
      <c r="J255">
        <v>-302.83999999999997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302.83999999999997</v>
      </c>
      <c r="R255">
        <v>295.60000000000002</v>
      </c>
      <c r="S255">
        <v>0</v>
      </c>
      <c r="T255">
        <v>295.60000000000002</v>
      </c>
      <c r="U255">
        <v>668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358838.43</v>
      </c>
      <c r="G258">
        <v>0.34289399999999998</v>
      </c>
      <c r="H258">
        <v>123043.39</v>
      </c>
      <c r="I258">
        <v>132912.22</v>
      </c>
      <c r="J258">
        <v>-9868.83</v>
      </c>
      <c r="K258" t="b">
        <v>1</v>
      </c>
      <c r="L258">
        <v>-7782.14</v>
      </c>
      <c r="M258">
        <v>-7782.14</v>
      </c>
      <c r="N258">
        <v>0.78500000000000003</v>
      </c>
      <c r="O258">
        <v>6108.98</v>
      </c>
      <c r="P258">
        <v>1867.71</v>
      </c>
      <c r="Q258">
        <v>-3759.85</v>
      </c>
      <c r="R258">
        <v>3614.62</v>
      </c>
      <c r="S258">
        <v>194.55</v>
      </c>
      <c r="T258">
        <v>3809.17</v>
      </c>
      <c r="U258">
        <v>235795.04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3920288.69</v>
      </c>
      <c r="G259">
        <v>0.257606</v>
      </c>
      <c r="H259">
        <v>1009890.43</v>
      </c>
      <c r="I259">
        <v>1067149.8700000001</v>
      </c>
      <c r="J259">
        <v>-57259.44</v>
      </c>
      <c r="K259" t="b">
        <v>1</v>
      </c>
      <c r="L259">
        <v>-83588.87</v>
      </c>
      <c r="M259">
        <v>-83588.87</v>
      </c>
      <c r="N259">
        <v>0.78500000000000003</v>
      </c>
      <c r="O259">
        <v>65617.27</v>
      </c>
      <c r="P259">
        <v>20061.330000000002</v>
      </c>
      <c r="Q259">
        <v>8357.82</v>
      </c>
      <c r="R259">
        <v>-8721.18</v>
      </c>
      <c r="S259">
        <v>2089.7199999999998</v>
      </c>
      <c r="T259">
        <v>-6631.46</v>
      </c>
      <c r="U259">
        <v>2910398.26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9539500000000001</v>
      </c>
      <c r="H260">
        <v>196343.37</v>
      </c>
      <c r="I260">
        <v>196863.92</v>
      </c>
      <c r="J260">
        <v>-520.54999999999995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15770.16</v>
      </c>
      <c r="R260">
        <v>-15810.78</v>
      </c>
      <c r="S260">
        <v>518.80999999999995</v>
      </c>
      <c r="T260">
        <v>-15291.97</v>
      </c>
      <c r="U260">
        <v>808510.53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9542799999999999</v>
      </c>
      <c r="H261">
        <v>173675.23</v>
      </c>
      <c r="I261">
        <v>172904.97</v>
      </c>
      <c r="J261">
        <v>770.26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11183.85</v>
      </c>
      <c r="R261">
        <v>-11264.09</v>
      </c>
      <c r="S261">
        <v>331.64</v>
      </c>
      <c r="T261">
        <v>-10932.44</v>
      </c>
      <c r="U261">
        <v>715017.61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0.16789200000000001</v>
      </c>
      <c r="H262">
        <v>178104.37</v>
      </c>
      <c r="I262">
        <v>176699.57</v>
      </c>
      <c r="J262">
        <v>1404.8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4659.75</v>
      </c>
      <c r="R262">
        <v>-14699.92</v>
      </c>
      <c r="S262">
        <v>422.13</v>
      </c>
      <c r="T262">
        <v>-14277.79</v>
      </c>
      <c r="U262">
        <v>882725.49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0.152507</v>
      </c>
      <c r="H263">
        <v>153316.38</v>
      </c>
      <c r="I263">
        <v>153808.01</v>
      </c>
      <c r="J263">
        <v>-491.64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490.25</v>
      </c>
      <c r="R263">
        <v>-11535.15</v>
      </c>
      <c r="S263">
        <v>381.59</v>
      </c>
      <c r="T263">
        <v>-11153.56</v>
      </c>
      <c r="U263">
        <v>851994.02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0.15151400000000001</v>
      </c>
      <c r="H264">
        <v>177997.95</v>
      </c>
      <c r="I264">
        <v>174449.6</v>
      </c>
      <c r="J264">
        <v>3548.3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20687.47</v>
      </c>
      <c r="R264">
        <v>-20741.669999999998</v>
      </c>
      <c r="S264">
        <v>545.83000000000004</v>
      </c>
      <c r="T264">
        <v>-20195.84</v>
      </c>
      <c r="U264">
        <v>996797.64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0.133549</v>
      </c>
      <c r="H265">
        <v>137057.26999999999</v>
      </c>
      <c r="I265">
        <v>136257.98000000001</v>
      </c>
      <c r="J265">
        <v>799.29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13023.16</v>
      </c>
      <c r="R265">
        <v>-13075.78</v>
      </c>
      <c r="S265">
        <v>389.3</v>
      </c>
      <c r="T265">
        <v>-12686.49</v>
      </c>
      <c r="U265">
        <v>889211.2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0.138103</v>
      </c>
      <c r="H266">
        <v>141335.35</v>
      </c>
      <c r="I266">
        <v>135830.73000000001</v>
      </c>
      <c r="J266">
        <v>5504.61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13692.54</v>
      </c>
      <c r="R266">
        <v>-13730.16</v>
      </c>
      <c r="S266">
        <v>260.76</v>
      </c>
      <c r="T266">
        <v>-13469.4</v>
      </c>
      <c r="U266">
        <v>882068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0.109102</v>
      </c>
      <c r="H267">
        <v>125338.52</v>
      </c>
      <c r="I267">
        <v>120331.62</v>
      </c>
      <c r="J267">
        <v>5006.8999999999996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347.73</v>
      </c>
      <c r="R267">
        <v>-9365.52</v>
      </c>
      <c r="S267">
        <v>138.24</v>
      </c>
      <c r="T267">
        <v>-9227.2800000000007</v>
      </c>
      <c r="U267">
        <v>1023478.8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9603600000000003</v>
      </c>
      <c r="H287">
        <v>315800.53000000003</v>
      </c>
      <c r="I287">
        <v>331923.03999999998</v>
      </c>
      <c r="J287">
        <v>-16122.5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6122.51</v>
      </c>
      <c r="R287">
        <v>15695.79</v>
      </c>
      <c r="S287">
        <v>0</v>
      </c>
      <c r="T287">
        <v>15695.79</v>
      </c>
      <c r="U287">
        <v>1256.6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783599999999995</v>
      </c>
      <c r="H288">
        <v>81496.479999999996</v>
      </c>
      <c r="I288">
        <v>85646.27</v>
      </c>
      <c r="J288">
        <v>-4149.79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49.79</v>
      </c>
      <c r="R288">
        <v>4111.1099999999997</v>
      </c>
      <c r="S288">
        <v>0</v>
      </c>
      <c r="T288">
        <v>4111.1099999999997</v>
      </c>
      <c r="U288">
        <v>176.71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1.0021880000000001</v>
      </c>
      <c r="H289">
        <v>806645.93</v>
      </c>
      <c r="I289">
        <v>812188.09</v>
      </c>
      <c r="J289">
        <v>-5542.1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542.17</v>
      </c>
      <c r="R289">
        <v>4808.4799999999996</v>
      </c>
      <c r="S289">
        <v>0</v>
      </c>
      <c r="T289">
        <v>4808.4799999999996</v>
      </c>
      <c r="U289">
        <v>-17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723987.08</v>
      </c>
      <c r="G290">
        <v>1.0051019999999999</v>
      </c>
      <c r="H290">
        <v>727680.52</v>
      </c>
      <c r="I290">
        <v>823013.48</v>
      </c>
      <c r="J290">
        <v>-95332.96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5332.96</v>
      </c>
      <c r="R290">
        <v>93639.13</v>
      </c>
      <c r="S290">
        <v>0</v>
      </c>
      <c r="T290">
        <v>93639.13</v>
      </c>
      <c r="U290">
        <v>-3693.44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4717578.91</v>
      </c>
      <c r="G291">
        <v>0.65997300000000003</v>
      </c>
      <c r="H291">
        <v>3113472.74</v>
      </c>
      <c r="I291">
        <v>3276579.93</v>
      </c>
      <c r="J291">
        <v>-163107.20000000001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63107.20000000001</v>
      </c>
      <c r="R291">
        <v>161769.87</v>
      </c>
      <c r="S291">
        <v>0</v>
      </c>
      <c r="T291">
        <v>161769.87</v>
      </c>
      <c r="U291">
        <v>1604106.17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444297</v>
      </c>
      <c r="H292">
        <v>439858.11</v>
      </c>
      <c r="I292">
        <v>476841.12</v>
      </c>
      <c r="J292">
        <v>-36983.01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36983.01</v>
      </c>
      <c r="R292">
        <v>36785.35</v>
      </c>
      <c r="S292">
        <v>0</v>
      </c>
      <c r="T292">
        <v>36785.35</v>
      </c>
      <c r="U292">
        <v>550150.5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44394600000000001</v>
      </c>
      <c r="H293">
        <v>559291.88</v>
      </c>
      <c r="I293">
        <v>609098.88</v>
      </c>
      <c r="J293">
        <v>-49807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49807</v>
      </c>
      <c r="R293">
        <v>49559.41</v>
      </c>
      <c r="S293">
        <v>0</v>
      </c>
      <c r="T293">
        <v>49559.41</v>
      </c>
      <c r="U293">
        <v>700527.43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452241</v>
      </c>
      <c r="H294">
        <v>787344.32</v>
      </c>
      <c r="I294">
        <v>833916.5</v>
      </c>
      <c r="J294">
        <v>-46572.1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46572.17</v>
      </c>
      <c r="R294">
        <v>46381.61</v>
      </c>
      <c r="S294">
        <v>0</v>
      </c>
      <c r="T294">
        <v>46381.61</v>
      </c>
      <c r="U294">
        <v>953639.7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45009700000000002</v>
      </c>
      <c r="H295">
        <v>828478.32</v>
      </c>
      <c r="I295">
        <v>762480.07</v>
      </c>
      <c r="J295">
        <v>65998.2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65998.25</v>
      </c>
      <c r="R295">
        <v>-66272.19</v>
      </c>
      <c r="S295">
        <v>0</v>
      </c>
      <c r="T295">
        <v>-66272.19</v>
      </c>
      <c r="U295">
        <v>1012187.97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88351</v>
      </c>
      <c r="H296">
        <v>719651.5</v>
      </c>
      <c r="I296">
        <v>659706.57999999996</v>
      </c>
      <c r="J296">
        <v>59944.92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59944.92</v>
      </c>
      <c r="R296">
        <v>-60240.02</v>
      </c>
      <c r="S296">
        <v>0</v>
      </c>
      <c r="T296">
        <v>-60240.02</v>
      </c>
      <c r="U296">
        <v>1133446.38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329675</v>
      </c>
      <c r="H297">
        <v>593779.69999999995</v>
      </c>
      <c r="I297">
        <v>631169.36</v>
      </c>
      <c r="J297">
        <v>-37389.6600000000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7389.660000000003</v>
      </c>
      <c r="R297">
        <v>36854.11</v>
      </c>
      <c r="S297">
        <v>0</v>
      </c>
      <c r="T297">
        <v>36854.11</v>
      </c>
      <c r="U297">
        <v>1207324.4099999999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2288299999999998</v>
      </c>
      <c r="H298">
        <v>776719.79</v>
      </c>
      <c r="I298">
        <v>826056.4</v>
      </c>
      <c r="J298">
        <v>-49336.6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49336.61</v>
      </c>
      <c r="R298">
        <v>49068.65</v>
      </c>
      <c r="S298">
        <v>0</v>
      </c>
      <c r="T298">
        <v>49068.65</v>
      </c>
      <c r="U298">
        <v>1628857.12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31780000000000003</v>
      </c>
      <c r="H299">
        <v>818012.96</v>
      </c>
      <c r="I299">
        <v>880022.43</v>
      </c>
      <c r="J299">
        <v>-62009.4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62009.47</v>
      </c>
      <c r="R299">
        <v>61730.5</v>
      </c>
      <c r="S299">
        <v>0</v>
      </c>
      <c r="T299">
        <v>61730.5</v>
      </c>
      <c r="U299">
        <v>1755970.44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31554399999999999</v>
      </c>
      <c r="H300">
        <v>903948.82</v>
      </c>
      <c r="I300">
        <v>922234.91</v>
      </c>
      <c r="J300">
        <v>-18286.09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8286.09</v>
      </c>
      <c r="R300">
        <v>18078.45</v>
      </c>
      <c r="S300">
        <v>0</v>
      </c>
      <c r="T300">
        <v>18078.45</v>
      </c>
      <c r="U300">
        <v>1960786.46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9777399999999998</v>
      </c>
      <c r="H301">
        <v>954207.59</v>
      </c>
      <c r="I301">
        <v>949156.25</v>
      </c>
      <c r="J301">
        <v>5051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051.34</v>
      </c>
      <c r="R301">
        <v>-5437.26</v>
      </c>
      <c r="S301">
        <v>0</v>
      </c>
      <c r="T301">
        <v>-5437.26</v>
      </c>
      <c r="U301">
        <v>2250265.6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413100000000001</v>
      </c>
      <c r="H302">
        <v>1217681.33</v>
      </c>
      <c r="I302">
        <v>1167820.8600000001</v>
      </c>
      <c r="J302">
        <v>49860.4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49860.47</v>
      </c>
      <c r="R302">
        <v>-50357.15</v>
      </c>
      <c r="S302">
        <v>0</v>
      </c>
      <c r="T302">
        <v>-50357.15</v>
      </c>
      <c r="U302">
        <v>3224281.4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4977</v>
      </c>
      <c r="H303">
        <v>1408633.69</v>
      </c>
      <c r="I303">
        <v>1380387.04</v>
      </c>
      <c r="J303">
        <v>28246.6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246.65</v>
      </c>
      <c r="R303">
        <v>-28309.599999999999</v>
      </c>
      <c r="S303">
        <v>0</v>
      </c>
      <c r="T303">
        <v>-28309.599999999999</v>
      </c>
      <c r="U303">
        <v>4341435.07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2181000000000001</v>
      </c>
      <c r="H304">
        <v>1588321.99</v>
      </c>
      <c r="I304">
        <v>1500698.16</v>
      </c>
      <c r="J304">
        <v>87623.8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87623.83</v>
      </c>
      <c r="R304">
        <v>-87642.83</v>
      </c>
      <c r="S304">
        <v>0</v>
      </c>
      <c r="T304">
        <v>-87642.83</v>
      </c>
      <c r="U304">
        <v>5572397.9199999999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95325</v>
      </c>
      <c r="H305">
        <v>1519614.65</v>
      </c>
      <c r="I305">
        <v>1434540.86</v>
      </c>
      <c r="J305">
        <v>85073.7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85073.79</v>
      </c>
      <c r="R305">
        <v>-85086.7</v>
      </c>
      <c r="S305">
        <v>0</v>
      </c>
      <c r="T305">
        <v>-85086.7</v>
      </c>
      <c r="U305">
        <v>6260323.11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7325599999999999</v>
      </c>
      <c r="H306">
        <v>1498889.39</v>
      </c>
      <c r="I306">
        <v>1193572.3500000001</v>
      </c>
      <c r="J306">
        <v>305317.0399999999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05317.03999999998</v>
      </c>
      <c r="R306">
        <v>-305324.84000000003</v>
      </c>
      <c r="S306">
        <v>0</v>
      </c>
      <c r="T306">
        <v>-305324.84000000003</v>
      </c>
      <c r="U306">
        <v>7152395.879999999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3006599999999999</v>
      </c>
      <c r="H307">
        <v>1392804.88</v>
      </c>
      <c r="I307">
        <v>1193948.81</v>
      </c>
      <c r="J307">
        <v>198856.0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98856.07</v>
      </c>
      <c r="R307">
        <v>-198989.35</v>
      </c>
      <c r="S307">
        <v>0</v>
      </c>
      <c r="T307">
        <v>-198989.35</v>
      </c>
      <c r="U307">
        <v>9315671.189999999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04585</v>
      </c>
      <c r="H308">
        <v>886675.59</v>
      </c>
      <c r="I308">
        <v>708335.85</v>
      </c>
      <c r="J308">
        <v>178339.73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78339.73</v>
      </c>
      <c r="R308">
        <v>-178442.87</v>
      </c>
      <c r="S308">
        <v>0</v>
      </c>
      <c r="T308">
        <v>-178442.87</v>
      </c>
      <c r="U308">
        <v>7591330.94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8593999999999997E-2</v>
      </c>
      <c r="H309">
        <v>740083.7</v>
      </c>
      <c r="I309">
        <v>505617.01</v>
      </c>
      <c r="J309">
        <v>234466.6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34466.69</v>
      </c>
      <c r="R309">
        <v>-234595.52</v>
      </c>
      <c r="S309">
        <v>0</v>
      </c>
      <c r="T309">
        <v>-234595.52</v>
      </c>
      <c r="U309">
        <v>8676480.5999999996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34059400000000001</v>
      </c>
      <c r="H310">
        <v>355107.67</v>
      </c>
      <c r="I310">
        <v>347935.77</v>
      </c>
      <c r="J310">
        <v>7171.9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7171.9</v>
      </c>
      <c r="R310">
        <v>-7174.39</v>
      </c>
      <c r="S310">
        <v>0</v>
      </c>
      <c r="T310">
        <v>-7174.39</v>
      </c>
      <c r="U310">
        <v>687504.25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62241</v>
      </c>
      <c r="H311">
        <v>40517.67</v>
      </c>
      <c r="I311">
        <v>41800.879999999997</v>
      </c>
      <c r="J311">
        <v>-1283.21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83.21</v>
      </c>
      <c r="R311">
        <v>1281.79</v>
      </c>
      <c r="S311">
        <v>0</v>
      </c>
      <c r="T311">
        <v>1281.79</v>
      </c>
      <c r="U311">
        <v>209219.6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0.19816600000000001</v>
      </c>
      <c r="H312">
        <v>80979.429999999993</v>
      </c>
      <c r="I312">
        <v>77983.149999999994</v>
      </c>
      <c r="J312">
        <v>2996.2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2996.28</v>
      </c>
      <c r="R312">
        <v>-3002.58</v>
      </c>
      <c r="S312">
        <v>0</v>
      </c>
      <c r="T312">
        <v>-3002.58</v>
      </c>
      <c r="U312">
        <v>327664.71000000002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5.4727999999999999E-2</v>
      </c>
      <c r="H313">
        <v>13109.1</v>
      </c>
      <c r="I313">
        <v>13164.3</v>
      </c>
      <c r="J313">
        <v>-55.2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55.2</v>
      </c>
      <c r="R313">
        <v>55.2</v>
      </c>
      <c r="S313">
        <v>0</v>
      </c>
      <c r="T313">
        <v>55.2</v>
      </c>
      <c r="U313">
        <v>226421.55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6.5383999999999998E-2</v>
      </c>
      <c r="H314">
        <v>25740.28</v>
      </c>
      <c r="I314">
        <v>27497.77</v>
      </c>
      <c r="J314">
        <v>-1757.49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757.49</v>
      </c>
      <c r="R314">
        <v>1757.22</v>
      </c>
      <c r="S314">
        <v>0</v>
      </c>
      <c r="T314">
        <v>1757.22</v>
      </c>
      <c r="U314">
        <v>367939.01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7.3042999999999997E-2</v>
      </c>
      <c r="H315">
        <v>34449.129999999997</v>
      </c>
      <c r="I315">
        <v>36885.199999999997</v>
      </c>
      <c r="J315">
        <v>-2436.06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436.06</v>
      </c>
      <c r="R315">
        <v>2436.04</v>
      </c>
      <c r="S315">
        <v>0</v>
      </c>
      <c r="T315">
        <v>2436.04</v>
      </c>
      <c r="U315">
        <v>437181.68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2202999999999997E-2</v>
      </c>
      <c r="H316">
        <v>22958.14</v>
      </c>
      <c r="I316">
        <v>22946.84</v>
      </c>
      <c r="J316">
        <v>11.3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11.3</v>
      </c>
      <c r="R316">
        <v>-11.3</v>
      </c>
      <c r="S316">
        <v>0</v>
      </c>
      <c r="T316">
        <v>-11.3</v>
      </c>
      <c r="U316">
        <v>521033.7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2.2488999999999999E-2</v>
      </c>
      <c r="H317">
        <v>9733.64</v>
      </c>
      <c r="I317">
        <v>11235.13</v>
      </c>
      <c r="J317">
        <v>-1501.49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501.49</v>
      </c>
      <c r="R317">
        <v>1493.27</v>
      </c>
      <c r="S317">
        <v>0</v>
      </c>
      <c r="T317">
        <v>1493.27</v>
      </c>
      <c r="U317">
        <v>423082.88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0.101548</v>
      </c>
      <c r="H318">
        <v>53831.839999999997</v>
      </c>
      <c r="I318">
        <v>57662.57</v>
      </c>
      <c r="J318">
        <v>-3830.73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3830.73</v>
      </c>
      <c r="R318">
        <v>3830.73</v>
      </c>
      <c r="S318">
        <v>0</v>
      </c>
      <c r="T318">
        <v>3830.73</v>
      </c>
      <c r="U318">
        <v>476278.55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0.12517300000000001</v>
      </c>
      <c r="H319">
        <v>6072.84</v>
      </c>
      <c r="I319">
        <v>6515.62</v>
      </c>
      <c r="J319">
        <v>-442.78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442.78</v>
      </c>
      <c r="R319">
        <v>442.78</v>
      </c>
      <c r="S319">
        <v>0</v>
      </c>
      <c r="T319">
        <v>442.78</v>
      </c>
      <c r="U319">
        <v>42442.75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4701000000000001E-2</v>
      </c>
      <c r="H322">
        <v>1810.55</v>
      </c>
      <c r="I322">
        <v>1614.37</v>
      </c>
      <c r="J322">
        <v>196.18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96.18</v>
      </c>
      <c r="R322">
        <v>-196.18</v>
      </c>
      <c r="S322">
        <v>0</v>
      </c>
      <c r="T322">
        <v>-196.18</v>
      </c>
      <c r="U322">
        <v>71487.45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59999999999999</v>
      </c>
      <c r="S329">
        <v>0</v>
      </c>
      <c r="T329">
        <v>-19.559999999999999</v>
      </c>
      <c r="U329">
        <v>1557494.5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140943.35</v>
      </c>
      <c r="G330">
        <v>0.200794</v>
      </c>
      <c r="H330">
        <v>28300.51</v>
      </c>
      <c r="I330">
        <v>29957.59</v>
      </c>
      <c r="J330">
        <v>-1657.08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7.08</v>
      </c>
      <c r="R330">
        <v>1656.62</v>
      </c>
      <c r="S330">
        <v>0</v>
      </c>
      <c r="T330">
        <v>1656.62</v>
      </c>
      <c r="U330">
        <v>112642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9687240.9700000007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51</v>
      </c>
      <c r="S331">
        <v>0</v>
      </c>
      <c r="T331">
        <v>-42.51</v>
      </c>
      <c r="U331">
        <v>9687240.9700000007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0.15687899999999999</v>
      </c>
      <c r="H332">
        <v>389685.64</v>
      </c>
      <c r="I332">
        <v>387727.98</v>
      </c>
      <c r="J332">
        <v>1957.66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957.66</v>
      </c>
      <c r="R332">
        <v>-1995.91</v>
      </c>
      <c r="S332">
        <v>0</v>
      </c>
      <c r="T332">
        <v>-1995.91</v>
      </c>
      <c r="U332">
        <v>2094297.8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0.13680500000000001</v>
      </c>
      <c r="H333">
        <v>329040.87</v>
      </c>
      <c r="I333">
        <v>320652.88</v>
      </c>
      <c r="J333">
        <v>8387.99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387.99</v>
      </c>
      <c r="R333">
        <v>-8439.7199999999993</v>
      </c>
      <c r="S333">
        <v>0</v>
      </c>
      <c r="T333">
        <v>-8439.7199999999993</v>
      </c>
      <c r="U333">
        <v>2076145.0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0.18351999999999999</v>
      </c>
      <c r="H334">
        <v>401007.92</v>
      </c>
      <c r="I334">
        <v>391136.21</v>
      </c>
      <c r="J334">
        <v>9871.7199999999993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9871.7199999999993</v>
      </c>
      <c r="R334">
        <v>-9906.57</v>
      </c>
      <c r="S334">
        <v>0</v>
      </c>
      <c r="T334">
        <v>-9906.57</v>
      </c>
      <c r="U334">
        <v>1784081.0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0.137569</v>
      </c>
      <c r="H335">
        <v>523867.04</v>
      </c>
      <c r="I335">
        <v>507596.06</v>
      </c>
      <c r="J335">
        <v>16270.98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270.98</v>
      </c>
      <c r="R335">
        <v>-16330.36</v>
      </c>
      <c r="S335">
        <v>0</v>
      </c>
      <c r="T335">
        <v>-16330.36</v>
      </c>
      <c r="U335">
        <v>3284151.49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0.13465199999999999</v>
      </c>
      <c r="H336">
        <v>352944.4</v>
      </c>
      <c r="I336">
        <v>337088.62</v>
      </c>
      <c r="J336">
        <v>15855.78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855.78</v>
      </c>
      <c r="R336">
        <v>-15875.85</v>
      </c>
      <c r="S336">
        <v>0</v>
      </c>
      <c r="T336">
        <v>-15875.85</v>
      </c>
      <c r="U336">
        <v>2268216.3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0.10466300000000001</v>
      </c>
      <c r="H337">
        <v>272757.89</v>
      </c>
      <c r="I337">
        <v>263135.59000000003</v>
      </c>
      <c r="J337">
        <v>9622.3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622.31</v>
      </c>
      <c r="R337">
        <v>-9683.74</v>
      </c>
      <c r="S337">
        <v>0</v>
      </c>
      <c r="T337">
        <v>-9683.74</v>
      </c>
      <c r="U337">
        <v>2333294.33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0.14562800000000001</v>
      </c>
      <c r="H338">
        <v>373169.03</v>
      </c>
      <c r="I338">
        <v>356065.37</v>
      </c>
      <c r="J338">
        <v>17103.66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7103.66</v>
      </c>
      <c r="R338">
        <v>-17197.900000000001</v>
      </c>
      <c r="S338">
        <v>0</v>
      </c>
      <c r="T338">
        <v>-17197.900000000001</v>
      </c>
      <c r="U338">
        <v>2189319.50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8.3155000000000007E-2</v>
      </c>
      <c r="H339">
        <v>237165.16</v>
      </c>
      <c r="I339">
        <v>227069.9</v>
      </c>
      <c r="J339">
        <v>10095.2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0095.26</v>
      </c>
      <c r="R339">
        <v>-10142.540000000001</v>
      </c>
      <c r="S339">
        <v>0</v>
      </c>
      <c r="T339">
        <v>-10142.540000000001</v>
      </c>
      <c r="U339">
        <v>2614933.49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0.11285299999999999</v>
      </c>
      <c r="H340">
        <v>270416.11</v>
      </c>
      <c r="I340">
        <v>255429.86</v>
      </c>
      <c r="J340">
        <v>14986.25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986.25</v>
      </c>
      <c r="R340">
        <v>-15038.71</v>
      </c>
      <c r="S340">
        <v>0</v>
      </c>
      <c r="T340">
        <v>-15038.71</v>
      </c>
      <c r="U340">
        <v>2125756.11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8897199999999996</v>
      </c>
      <c r="H350">
        <v>57888.97</v>
      </c>
      <c r="I350">
        <v>58369.9</v>
      </c>
      <c r="J350">
        <v>-480.93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80.93</v>
      </c>
      <c r="R350">
        <v>474.72</v>
      </c>
      <c r="S350">
        <v>0</v>
      </c>
      <c r="T350">
        <v>474.72</v>
      </c>
      <c r="U350">
        <v>645.49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330230.38</v>
      </c>
      <c r="G353">
        <v>0.35195300000000002</v>
      </c>
      <c r="H353">
        <v>116225.65</v>
      </c>
      <c r="I353">
        <v>123043.39</v>
      </c>
      <c r="J353">
        <v>-6817.74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817.74</v>
      </c>
      <c r="R353">
        <v>6658.24</v>
      </c>
      <c r="S353">
        <v>0</v>
      </c>
      <c r="T353">
        <v>6658.24</v>
      </c>
      <c r="U353">
        <v>214004.73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3669353.39</v>
      </c>
      <c r="G354">
        <v>0.26567099999999999</v>
      </c>
      <c r="H354">
        <v>974842.42</v>
      </c>
      <c r="I354">
        <v>1009890.43</v>
      </c>
      <c r="J354">
        <v>-35048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35048</v>
      </c>
      <c r="R354">
        <v>34765.47</v>
      </c>
      <c r="S354">
        <v>0</v>
      </c>
      <c r="T354">
        <v>34765.47</v>
      </c>
      <c r="U354">
        <v>2694510.97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20536799999999999</v>
      </c>
      <c r="H355">
        <v>199244.89</v>
      </c>
      <c r="I355">
        <v>196343.37</v>
      </c>
      <c r="J355">
        <v>2901.52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2901.52</v>
      </c>
      <c r="R355">
        <v>-2930.68</v>
      </c>
      <c r="S355">
        <v>0</v>
      </c>
      <c r="T355">
        <v>-2930.68</v>
      </c>
      <c r="U355">
        <v>770938.37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20607800000000001</v>
      </c>
      <c r="H356">
        <v>176488.39</v>
      </c>
      <c r="I356">
        <v>173675.23</v>
      </c>
      <c r="J356">
        <v>2813.15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2813.15</v>
      </c>
      <c r="R356">
        <v>-2873.08</v>
      </c>
      <c r="S356">
        <v>0</v>
      </c>
      <c r="T356">
        <v>-2873.08</v>
      </c>
      <c r="U356">
        <v>679925.17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0.17786099999999999</v>
      </c>
      <c r="H357">
        <v>181742.68</v>
      </c>
      <c r="I357">
        <v>178104.37</v>
      </c>
      <c r="J357">
        <v>3638.32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3638.32</v>
      </c>
      <c r="R357">
        <v>-3671.72</v>
      </c>
      <c r="S357">
        <v>0</v>
      </c>
      <c r="T357">
        <v>-3671.72</v>
      </c>
      <c r="U357">
        <v>840082.08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0.162158</v>
      </c>
      <c r="H358">
        <v>154155.85</v>
      </c>
      <c r="I358">
        <v>153316.38</v>
      </c>
      <c r="J358">
        <v>839.47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9.47</v>
      </c>
      <c r="R358">
        <v>-872.7</v>
      </c>
      <c r="S358">
        <v>0</v>
      </c>
      <c r="T358">
        <v>-872.7</v>
      </c>
      <c r="U358">
        <v>796495.01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0.16195799999999999</v>
      </c>
      <c r="H359">
        <v>184029.22</v>
      </c>
      <c r="I359">
        <v>177997.95</v>
      </c>
      <c r="J359">
        <v>6031.27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031.27</v>
      </c>
      <c r="R359">
        <v>-6077.76</v>
      </c>
      <c r="S359">
        <v>0</v>
      </c>
      <c r="T359">
        <v>-6077.76</v>
      </c>
      <c r="U359">
        <v>952245.5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0.14304900000000001</v>
      </c>
      <c r="H360">
        <v>138759.45000000001</v>
      </c>
      <c r="I360">
        <v>137057.26999999999</v>
      </c>
      <c r="J360">
        <v>1702.18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1702.18</v>
      </c>
      <c r="R360">
        <v>-1744.79</v>
      </c>
      <c r="S360">
        <v>0</v>
      </c>
      <c r="T360">
        <v>-1744.79</v>
      </c>
      <c r="U360">
        <v>831253.94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0.14925099999999999</v>
      </c>
      <c r="H361">
        <v>147627.79999999999</v>
      </c>
      <c r="I361">
        <v>141335.35</v>
      </c>
      <c r="J361">
        <v>6292.46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292.46</v>
      </c>
      <c r="R361">
        <v>-6318.2</v>
      </c>
      <c r="S361">
        <v>0</v>
      </c>
      <c r="T361">
        <v>-6318.2</v>
      </c>
      <c r="U361">
        <v>841498.3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0.117719</v>
      </c>
      <c r="H362">
        <v>130317.22</v>
      </c>
      <c r="I362">
        <v>125338.52</v>
      </c>
      <c r="J362">
        <v>4978.6899999999996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4978.6899999999996</v>
      </c>
      <c r="R362">
        <v>-4993.55</v>
      </c>
      <c r="S362">
        <v>0</v>
      </c>
      <c r="T362">
        <v>-4993.55</v>
      </c>
      <c r="U362">
        <v>976697.7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0.122742</v>
      </c>
      <c r="H363">
        <v>146113.21</v>
      </c>
      <c r="I363">
        <v>138291.16</v>
      </c>
      <c r="J363">
        <v>7822.05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822.05</v>
      </c>
      <c r="R363">
        <v>-7857.34</v>
      </c>
      <c r="S363">
        <v>0</v>
      </c>
      <c r="T363">
        <v>-7857.34</v>
      </c>
      <c r="U363">
        <v>1044296.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9599300000000002</v>
      </c>
      <c r="H382">
        <v>300692.08</v>
      </c>
      <c r="I382">
        <v>315800.53000000003</v>
      </c>
      <c r="J382">
        <v>-15108.4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5108.45</v>
      </c>
      <c r="R382">
        <v>14852.13</v>
      </c>
      <c r="S382">
        <v>0</v>
      </c>
      <c r="T382">
        <v>14852.13</v>
      </c>
      <c r="U382">
        <v>1209.869999999999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846999999999997</v>
      </c>
      <c r="H383">
        <v>77369.09</v>
      </c>
      <c r="I383">
        <v>81496.479999999996</v>
      </c>
      <c r="J383">
        <v>-4127.3999999999996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27.3999999999996</v>
      </c>
      <c r="R383">
        <v>4087.55</v>
      </c>
      <c r="S383">
        <v>0</v>
      </c>
      <c r="T383">
        <v>4087.55</v>
      </c>
      <c r="U383">
        <v>118.53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1.0025500000000001</v>
      </c>
      <c r="H384">
        <v>799852.38</v>
      </c>
      <c r="I384">
        <v>806645.93</v>
      </c>
      <c r="J384">
        <v>-6793.55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793.55</v>
      </c>
      <c r="R384">
        <v>6004.36</v>
      </c>
      <c r="S384">
        <v>0</v>
      </c>
      <c r="T384">
        <v>6004.36</v>
      </c>
      <c r="U384">
        <v>-2034.74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633359.91</v>
      </c>
      <c r="G385">
        <v>0.97192100000000003</v>
      </c>
      <c r="H385">
        <v>615576.06999999995</v>
      </c>
      <c r="I385">
        <v>727680.52</v>
      </c>
      <c r="J385">
        <v>-112104.45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12104.45</v>
      </c>
      <c r="R385">
        <v>110296.34</v>
      </c>
      <c r="S385">
        <v>0</v>
      </c>
      <c r="T385">
        <v>110296.34</v>
      </c>
      <c r="U385">
        <v>17783.849999999999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4325638.16</v>
      </c>
      <c r="G386">
        <v>0.71365900000000004</v>
      </c>
      <c r="H386">
        <v>3087032.22</v>
      </c>
      <c r="I386">
        <v>3113472.74</v>
      </c>
      <c r="J386">
        <v>-26440.52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26440.52</v>
      </c>
      <c r="R386">
        <v>25298.61</v>
      </c>
      <c r="S386">
        <v>0</v>
      </c>
      <c r="T386">
        <v>25298.61</v>
      </c>
      <c r="U386">
        <v>1238605.94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45299800000000001</v>
      </c>
      <c r="H387">
        <v>412995.62</v>
      </c>
      <c r="I387">
        <v>439858.11</v>
      </c>
      <c r="J387">
        <v>-26862.5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862.5</v>
      </c>
      <c r="R387">
        <v>26732.3</v>
      </c>
      <c r="S387">
        <v>0</v>
      </c>
      <c r="T387">
        <v>26732.3</v>
      </c>
      <c r="U387">
        <v>498698.73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444297</v>
      </c>
      <c r="H388">
        <v>523445.86</v>
      </c>
      <c r="I388">
        <v>559291.88</v>
      </c>
      <c r="J388">
        <v>-35846.019999999997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5846.019999999997</v>
      </c>
      <c r="R388">
        <v>35646.25</v>
      </c>
      <c r="S388">
        <v>0</v>
      </c>
      <c r="T388">
        <v>35646.25</v>
      </c>
      <c r="U388">
        <v>654697.5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44394600000000001</v>
      </c>
      <c r="H389">
        <v>726415.33</v>
      </c>
      <c r="I389">
        <v>787344.32</v>
      </c>
      <c r="J389">
        <v>-60928.99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0928.99</v>
      </c>
      <c r="R389">
        <v>60807.89</v>
      </c>
      <c r="S389">
        <v>0</v>
      </c>
      <c r="T389">
        <v>60807.89</v>
      </c>
      <c r="U389">
        <v>909853.84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452241</v>
      </c>
      <c r="H390">
        <v>781092.48</v>
      </c>
      <c r="I390">
        <v>828478.32</v>
      </c>
      <c r="J390">
        <v>-47385.84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385.84</v>
      </c>
      <c r="R390">
        <v>47208.82</v>
      </c>
      <c r="S390">
        <v>0</v>
      </c>
      <c r="T390">
        <v>47208.82</v>
      </c>
      <c r="U390">
        <v>946067.42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45009700000000002</v>
      </c>
      <c r="H391">
        <v>772082.33</v>
      </c>
      <c r="I391">
        <v>719651.5</v>
      </c>
      <c r="J391">
        <v>52430.83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52430.83</v>
      </c>
      <c r="R391">
        <v>-52671.02</v>
      </c>
      <c r="S391">
        <v>0</v>
      </c>
      <c r="T391">
        <v>-52671.02</v>
      </c>
      <c r="U391">
        <v>943286.53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88351</v>
      </c>
      <c r="H392">
        <v>643536.66</v>
      </c>
      <c r="I392">
        <v>593779.69999999995</v>
      </c>
      <c r="J392">
        <v>49756.95999999999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49756.959999999999</v>
      </c>
      <c r="R392">
        <v>-50276.34</v>
      </c>
      <c r="S392">
        <v>0</v>
      </c>
      <c r="T392">
        <v>-50276.34</v>
      </c>
      <c r="U392">
        <v>1013566.0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9675</v>
      </c>
      <c r="H393">
        <v>733206.46</v>
      </c>
      <c r="I393">
        <v>776719.79</v>
      </c>
      <c r="J393">
        <v>-43513.33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3513.33</v>
      </c>
      <c r="R393">
        <v>43305.39</v>
      </c>
      <c r="S393">
        <v>0</v>
      </c>
      <c r="T393">
        <v>43305.39</v>
      </c>
      <c r="U393">
        <v>1490819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2288299999999998</v>
      </c>
      <c r="H394">
        <v>765834.53</v>
      </c>
      <c r="I394">
        <v>818012.96</v>
      </c>
      <c r="J394">
        <v>-52178.4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52178.43</v>
      </c>
      <c r="R394">
        <v>52009.96</v>
      </c>
      <c r="S394">
        <v>0</v>
      </c>
      <c r="T394">
        <v>52009.96</v>
      </c>
      <c r="U394">
        <v>1606029.67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31780000000000003</v>
      </c>
      <c r="H395">
        <v>841205.33</v>
      </c>
      <c r="I395">
        <v>903948.82</v>
      </c>
      <c r="J395">
        <v>-62743.49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2743.49</v>
      </c>
      <c r="R395">
        <v>62604.08</v>
      </c>
      <c r="S395">
        <v>0</v>
      </c>
      <c r="T395">
        <v>62604.08</v>
      </c>
      <c r="U395">
        <v>1805755.85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31554399999999999</v>
      </c>
      <c r="H396">
        <v>936893.06</v>
      </c>
      <c r="I396">
        <v>954207.59</v>
      </c>
      <c r="J396">
        <v>-17314.54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17314.54</v>
      </c>
      <c r="R396">
        <v>17060.32</v>
      </c>
      <c r="S396">
        <v>0</v>
      </c>
      <c r="T396">
        <v>17060.32</v>
      </c>
      <c r="U396">
        <v>2032246.94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9777399999999998</v>
      </c>
      <c r="H397">
        <v>1224193.98</v>
      </c>
      <c r="I397">
        <v>1217681.33</v>
      </c>
      <c r="J397">
        <v>6512.64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6512.64</v>
      </c>
      <c r="R397">
        <v>-6899.49</v>
      </c>
      <c r="S397">
        <v>0</v>
      </c>
      <c r="T397">
        <v>-6899.49</v>
      </c>
      <c r="U397">
        <v>2886962.61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7413100000000001</v>
      </c>
      <c r="H398">
        <v>1468924.43</v>
      </c>
      <c r="I398">
        <v>1408633.69</v>
      </c>
      <c r="J398">
        <v>60290.74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60290.74</v>
      </c>
      <c r="R398">
        <v>-60347.44</v>
      </c>
      <c r="S398">
        <v>0</v>
      </c>
      <c r="T398">
        <v>-60347.44</v>
      </c>
      <c r="U398">
        <v>3889544.5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44977</v>
      </c>
      <c r="H399">
        <v>1620837.12</v>
      </c>
      <c r="I399">
        <v>1588321.99</v>
      </c>
      <c r="J399">
        <v>32515.13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2515.13</v>
      </c>
      <c r="R399">
        <v>-32532.29</v>
      </c>
      <c r="S399">
        <v>0</v>
      </c>
      <c r="T399">
        <v>-32532.29</v>
      </c>
      <c r="U399">
        <v>4995449.97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2181000000000001</v>
      </c>
      <c r="H400">
        <v>1608344.67</v>
      </c>
      <c r="I400">
        <v>1519614.65</v>
      </c>
      <c r="J400">
        <v>88730.02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88730.02</v>
      </c>
      <c r="R400">
        <v>-88741.66</v>
      </c>
      <c r="S400">
        <v>0</v>
      </c>
      <c r="T400">
        <v>-88741.66</v>
      </c>
      <c r="U400">
        <v>5642644.5999999996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95325</v>
      </c>
      <c r="H401">
        <v>1587780.65</v>
      </c>
      <c r="I401">
        <v>1498889.39</v>
      </c>
      <c r="J401">
        <v>88891.26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88891.26</v>
      </c>
      <c r="R401">
        <v>-88897.8</v>
      </c>
      <c r="S401">
        <v>0</v>
      </c>
      <c r="T401">
        <v>-88897.8</v>
      </c>
      <c r="U401">
        <v>6541145.08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7325599999999999</v>
      </c>
      <c r="H402">
        <v>1749065.34</v>
      </c>
      <c r="I402">
        <v>1392804.88</v>
      </c>
      <c r="J402">
        <v>356260.4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56260.46</v>
      </c>
      <c r="R402">
        <v>-356387.69</v>
      </c>
      <c r="S402">
        <v>0</v>
      </c>
      <c r="T402">
        <v>-356387.69</v>
      </c>
      <c r="U402">
        <v>8346184.73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006599999999999</v>
      </c>
      <c r="H403">
        <v>1034354.56</v>
      </c>
      <c r="I403">
        <v>886675.59</v>
      </c>
      <c r="J403">
        <v>147678.9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47678.97</v>
      </c>
      <c r="R403">
        <v>-147775.99</v>
      </c>
      <c r="S403">
        <v>0</v>
      </c>
      <c r="T403">
        <v>-147775.99</v>
      </c>
      <c r="U403">
        <v>6918203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4585</v>
      </c>
      <c r="H404">
        <v>926420.92</v>
      </c>
      <c r="I404">
        <v>740083.7</v>
      </c>
      <c r="J404">
        <v>186337.2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86337.23</v>
      </c>
      <c r="R404">
        <v>-186404.38</v>
      </c>
      <c r="S404">
        <v>0</v>
      </c>
      <c r="T404">
        <v>-186404.38</v>
      </c>
      <c r="U404">
        <v>7931613.20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35457899999999998</v>
      </c>
      <c r="H405">
        <v>362668.38</v>
      </c>
      <c r="I405">
        <v>355107.67</v>
      </c>
      <c r="J405">
        <v>7560.71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7560.71</v>
      </c>
      <c r="R405">
        <v>-7563.36</v>
      </c>
      <c r="S405">
        <v>0</v>
      </c>
      <c r="T405">
        <v>-7563.36</v>
      </c>
      <c r="U405">
        <v>660145.12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67383</v>
      </c>
      <c r="H406">
        <v>39090.39</v>
      </c>
      <c r="I406">
        <v>40517.67</v>
      </c>
      <c r="J406">
        <v>-1427.2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7.28</v>
      </c>
      <c r="R406">
        <v>1425.84</v>
      </c>
      <c r="S406">
        <v>0</v>
      </c>
      <c r="T406">
        <v>1425.84</v>
      </c>
      <c r="U406">
        <v>194448.86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0.21162700000000001</v>
      </c>
      <c r="H407">
        <v>83874.7</v>
      </c>
      <c r="I407">
        <v>80979.429999999993</v>
      </c>
      <c r="J407">
        <v>2895.2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2895.27</v>
      </c>
      <c r="R407">
        <v>-2897.75</v>
      </c>
      <c r="S407">
        <v>0</v>
      </c>
      <c r="T407">
        <v>-2897.75</v>
      </c>
      <c r="U407">
        <v>312457.3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5.5587999999999999E-2</v>
      </c>
      <c r="H408">
        <v>13073.13</v>
      </c>
      <c r="I408">
        <v>13109.1</v>
      </c>
      <c r="J408">
        <v>-35.97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5.97</v>
      </c>
      <c r="R408">
        <v>35.97</v>
      </c>
      <c r="S408">
        <v>0</v>
      </c>
      <c r="T408">
        <v>35.97</v>
      </c>
      <c r="U408">
        <v>222103.93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6.4208000000000001E-2</v>
      </c>
      <c r="H409">
        <v>24051.85</v>
      </c>
      <c r="I409">
        <v>25740.28</v>
      </c>
      <c r="J409">
        <v>-1688.43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88.43</v>
      </c>
      <c r="R409">
        <v>1688.15</v>
      </c>
      <c r="S409">
        <v>0</v>
      </c>
      <c r="T409">
        <v>1688.15</v>
      </c>
      <c r="U409">
        <v>350541.55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7.2330000000000005E-2</v>
      </c>
      <c r="H410">
        <v>32003.95</v>
      </c>
      <c r="I410">
        <v>34449.129999999997</v>
      </c>
      <c r="J410">
        <v>-2445.1799999999998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445.1799999999998</v>
      </c>
      <c r="R410">
        <v>2445.1799999999998</v>
      </c>
      <c r="S410">
        <v>0</v>
      </c>
      <c r="T410">
        <v>2445.1799999999998</v>
      </c>
      <c r="U410">
        <v>410467.43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2590999999999997E-2</v>
      </c>
      <c r="H411">
        <v>22391.65</v>
      </c>
      <c r="I411">
        <v>22958.14</v>
      </c>
      <c r="J411">
        <v>-566.4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566.49</v>
      </c>
      <c r="R411">
        <v>566.49</v>
      </c>
      <c r="S411">
        <v>0</v>
      </c>
      <c r="T411">
        <v>566.49</v>
      </c>
      <c r="U411">
        <v>503341.14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2.6237E-2</v>
      </c>
      <c r="H412">
        <v>11172.92</v>
      </c>
      <c r="I412">
        <v>9733.64</v>
      </c>
      <c r="J412">
        <v>1439.28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439.28</v>
      </c>
      <c r="R412">
        <v>-1441.88</v>
      </c>
      <c r="S412">
        <v>0</v>
      </c>
      <c r="T412">
        <v>-1441.88</v>
      </c>
      <c r="U412">
        <v>414668.98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0.103853</v>
      </c>
      <c r="H413">
        <v>52875.33</v>
      </c>
      <c r="I413">
        <v>53831.839999999997</v>
      </c>
      <c r="J413">
        <v>-956.51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956.51</v>
      </c>
      <c r="R413">
        <v>956.51</v>
      </c>
      <c r="S413">
        <v>0</v>
      </c>
      <c r="T413">
        <v>956.51</v>
      </c>
      <c r="U413">
        <v>456263.1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0.11509800000000001</v>
      </c>
      <c r="H414">
        <v>5496.75</v>
      </c>
      <c r="I414">
        <v>6072.84</v>
      </c>
      <c r="J414">
        <v>-576.09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576.09</v>
      </c>
      <c r="R414">
        <v>576.09</v>
      </c>
      <c r="S414">
        <v>0</v>
      </c>
      <c r="T414">
        <v>576.09</v>
      </c>
      <c r="U414">
        <v>42260.54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8818E-2</v>
      </c>
      <c r="H417">
        <v>2070.8200000000002</v>
      </c>
      <c r="I417">
        <v>1810.55</v>
      </c>
      <c r="J417">
        <v>260.26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260.26</v>
      </c>
      <c r="R417">
        <v>-260.26</v>
      </c>
      <c r="S417">
        <v>0</v>
      </c>
      <c r="T417">
        <v>-260.26</v>
      </c>
      <c r="U417">
        <v>69787.1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9</v>
      </c>
      <c r="S424">
        <v>0</v>
      </c>
      <c r="T424">
        <v>-17.59</v>
      </c>
      <c r="U424">
        <v>1281002.98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131215.76</v>
      </c>
      <c r="G425">
        <v>0.20380400000000001</v>
      </c>
      <c r="H425">
        <v>26742.27</v>
      </c>
      <c r="I425">
        <v>28300.51</v>
      </c>
      <c r="J425">
        <v>-1558.24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8.24</v>
      </c>
      <c r="R425">
        <v>1557.78</v>
      </c>
      <c r="S425">
        <v>0</v>
      </c>
      <c r="T425">
        <v>1557.78</v>
      </c>
      <c r="U425">
        <v>104473.4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9237700.2799999993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8</v>
      </c>
      <c r="S426">
        <v>0</v>
      </c>
      <c r="T426">
        <v>-15.08</v>
      </c>
      <c r="U426">
        <v>9237700.2799999993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0.16441600000000001</v>
      </c>
      <c r="H427">
        <v>390248</v>
      </c>
      <c r="I427">
        <v>389685.64</v>
      </c>
      <c r="J427">
        <v>562.36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562.36</v>
      </c>
      <c r="R427">
        <v>-576.92999999999995</v>
      </c>
      <c r="S427">
        <v>0</v>
      </c>
      <c r="T427">
        <v>-576.92999999999995</v>
      </c>
      <c r="U427">
        <v>1983285.38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0.14364499999999999</v>
      </c>
      <c r="H428">
        <v>337107.08</v>
      </c>
      <c r="I428">
        <v>329040.87</v>
      </c>
      <c r="J428">
        <v>8066.21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066.21</v>
      </c>
      <c r="R428">
        <v>-8089.23</v>
      </c>
      <c r="S428">
        <v>0</v>
      </c>
      <c r="T428">
        <v>-8089.23</v>
      </c>
      <c r="U428">
        <v>2009693.13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9397300000000001</v>
      </c>
      <c r="H429">
        <v>409988.6</v>
      </c>
      <c r="I429">
        <v>401007.92</v>
      </c>
      <c r="J429">
        <v>8980.67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8980.67</v>
      </c>
      <c r="R429">
        <v>-8996.58</v>
      </c>
      <c r="S429">
        <v>0</v>
      </c>
      <c r="T429">
        <v>-8996.58</v>
      </c>
      <c r="U429">
        <v>1703651.17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0.14582300000000001</v>
      </c>
      <c r="H430">
        <v>538642.17000000004</v>
      </c>
      <c r="I430">
        <v>523867.04</v>
      </c>
      <c r="J430">
        <v>14775.13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4775.13</v>
      </c>
      <c r="R430">
        <v>-14813.45</v>
      </c>
      <c r="S430">
        <v>0</v>
      </c>
      <c r="T430">
        <v>-14813.45</v>
      </c>
      <c r="U430">
        <v>3155156.47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0.14432200000000001</v>
      </c>
      <c r="H431">
        <v>367808.18</v>
      </c>
      <c r="I431">
        <v>352944.4</v>
      </c>
      <c r="J431">
        <v>14863.78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4863.78</v>
      </c>
      <c r="R431">
        <v>-14874.63</v>
      </c>
      <c r="S431">
        <v>0</v>
      </c>
      <c r="T431">
        <v>-14874.63</v>
      </c>
      <c r="U431">
        <v>2180711.0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0.11190799999999999</v>
      </c>
      <c r="H432">
        <v>281316.49</v>
      </c>
      <c r="I432">
        <v>272757.89</v>
      </c>
      <c r="J432">
        <v>8558.59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558.59</v>
      </c>
      <c r="R432">
        <v>-8585.31</v>
      </c>
      <c r="S432">
        <v>0</v>
      </c>
      <c r="T432">
        <v>-8585.31</v>
      </c>
      <c r="U432">
        <v>2232491.98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0.15739800000000001</v>
      </c>
      <c r="H433">
        <v>387946.8</v>
      </c>
      <c r="I433">
        <v>373169.03</v>
      </c>
      <c r="J433">
        <v>14777.7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777.78</v>
      </c>
      <c r="R433">
        <v>-14820.28</v>
      </c>
      <c r="S433">
        <v>0</v>
      </c>
      <c r="T433">
        <v>-14820.28</v>
      </c>
      <c r="U433">
        <v>2076806.8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8.9786000000000005E-2</v>
      </c>
      <c r="H434">
        <v>245835.98</v>
      </c>
      <c r="I434">
        <v>237165.16</v>
      </c>
      <c r="J434">
        <v>8670.81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8670.81</v>
      </c>
      <c r="R434">
        <v>-8694.5</v>
      </c>
      <c r="S434">
        <v>0</v>
      </c>
      <c r="T434">
        <v>-8694.5</v>
      </c>
      <c r="U434">
        <v>2492191.1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0.12175999999999999</v>
      </c>
      <c r="H435">
        <v>284868.17</v>
      </c>
      <c r="I435">
        <v>270416.11</v>
      </c>
      <c r="J435">
        <v>14452.07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452.07</v>
      </c>
      <c r="R435">
        <v>-14477.32</v>
      </c>
      <c r="S435">
        <v>0</v>
      </c>
      <c r="T435">
        <v>-14477.32</v>
      </c>
      <c r="U435">
        <v>2054717.9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0.10621999999999999</v>
      </c>
      <c r="H436">
        <v>448695.63</v>
      </c>
      <c r="I436">
        <v>424157.43</v>
      </c>
      <c r="J436">
        <v>24538.19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538.19</v>
      </c>
      <c r="R436">
        <v>-25957.71</v>
      </c>
      <c r="S436">
        <v>0</v>
      </c>
      <c r="T436">
        <v>-25957.71</v>
      </c>
      <c r="U436">
        <v>3775509.81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8792500000000005</v>
      </c>
      <c r="H445">
        <v>57378.37</v>
      </c>
      <c r="I445">
        <v>57888.97</v>
      </c>
      <c r="J445">
        <v>-510.6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510.6</v>
      </c>
      <c r="R445">
        <v>504.78</v>
      </c>
      <c r="S445">
        <v>0</v>
      </c>
      <c r="T445">
        <v>504.78</v>
      </c>
      <c r="U445">
        <v>701.31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303886.57</v>
      </c>
      <c r="G448">
        <v>0.36101299999999997</v>
      </c>
      <c r="H448">
        <v>109706.96</v>
      </c>
      <c r="I448">
        <v>116225.65</v>
      </c>
      <c r="J448">
        <v>-6518.6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518.68</v>
      </c>
      <c r="R448">
        <v>6342.79</v>
      </c>
      <c r="S448">
        <v>0</v>
      </c>
      <c r="T448">
        <v>6342.79</v>
      </c>
      <c r="U448">
        <v>194179.6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3433429.68</v>
      </c>
      <c r="G449">
        <v>0.27373700000000001</v>
      </c>
      <c r="H449">
        <v>939855.9</v>
      </c>
      <c r="I449">
        <v>974842.42</v>
      </c>
      <c r="J449">
        <v>-34986.51999999999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34986.519999999997</v>
      </c>
      <c r="R449">
        <v>34750.54</v>
      </c>
      <c r="S449">
        <v>0</v>
      </c>
      <c r="T449">
        <v>34750.54</v>
      </c>
      <c r="U449">
        <v>2493573.7799999998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21534200000000001</v>
      </c>
      <c r="H450">
        <v>201623.74</v>
      </c>
      <c r="I450">
        <v>199244.89</v>
      </c>
      <c r="J450">
        <v>2378.8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2378.85</v>
      </c>
      <c r="R450">
        <v>-2391.96</v>
      </c>
      <c r="S450">
        <v>0</v>
      </c>
      <c r="T450">
        <v>-2391.96</v>
      </c>
      <c r="U450">
        <v>734673.19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216729</v>
      </c>
      <c r="H451">
        <v>178836.73</v>
      </c>
      <c r="I451">
        <v>176488.39</v>
      </c>
      <c r="J451">
        <v>2348.35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2348.35</v>
      </c>
      <c r="R451">
        <v>-2379.38</v>
      </c>
      <c r="S451">
        <v>0</v>
      </c>
      <c r="T451">
        <v>-2379.38</v>
      </c>
      <c r="U451">
        <v>646325.48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8783</v>
      </c>
      <c r="H452">
        <v>184878.78</v>
      </c>
      <c r="I452">
        <v>181742.68</v>
      </c>
      <c r="J452">
        <v>3136.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136.1</v>
      </c>
      <c r="R452">
        <v>-3151.87</v>
      </c>
      <c r="S452">
        <v>0</v>
      </c>
      <c r="T452">
        <v>-3151.87</v>
      </c>
      <c r="U452">
        <v>799407.6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0.17180999999999999</v>
      </c>
      <c r="H453">
        <v>154135.81</v>
      </c>
      <c r="I453">
        <v>154155.85</v>
      </c>
      <c r="J453">
        <v>-20.0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20.04</v>
      </c>
      <c r="R453">
        <v>-3.14</v>
      </c>
      <c r="S453">
        <v>0</v>
      </c>
      <c r="T453">
        <v>-3.14</v>
      </c>
      <c r="U453">
        <v>742994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0.172403</v>
      </c>
      <c r="H454">
        <v>189400.74</v>
      </c>
      <c r="I454">
        <v>184029.22</v>
      </c>
      <c r="J454">
        <v>5371.52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371.52</v>
      </c>
      <c r="R454">
        <v>-5404.17</v>
      </c>
      <c r="S454">
        <v>0</v>
      </c>
      <c r="T454">
        <v>-5404.17</v>
      </c>
      <c r="U454">
        <v>909193.8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0.15254899999999999</v>
      </c>
      <c r="H455">
        <v>139458.69</v>
      </c>
      <c r="I455">
        <v>138759.45000000001</v>
      </c>
      <c r="J455">
        <v>699.24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699.24</v>
      </c>
      <c r="R455">
        <v>-715.77</v>
      </c>
      <c r="S455">
        <v>0</v>
      </c>
      <c r="T455">
        <v>-715.77</v>
      </c>
      <c r="U455">
        <v>774731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0.16039800000000001</v>
      </c>
      <c r="H456">
        <v>153370.22</v>
      </c>
      <c r="I456">
        <v>147627.79999999999</v>
      </c>
      <c r="J456">
        <v>5742.42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742.42</v>
      </c>
      <c r="R456">
        <v>-5754.9</v>
      </c>
      <c r="S456">
        <v>0</v>
      </c>
      <c r="T456">
        <v>-5754.9</v>
      </c>
      <c r="U456">
        <v>802813.82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0.126337</v>
      </c>
      <c r="H457">
        <v>134730.09</v>
      </c>
      <c r="I457">
        <v>130317.22</v>
      </c>
      <c r="J457">
        <v>4412.88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412.88</v>
      </c>
      <c r="R457">
        <v>-4420.3999999999996</v>
      </c>
      <c r="S457">
        <v>0</v>
      </c>
      <c r="T457">
        <v>-4420.3999999999996</v>
      </c>
      <c r="U457">
        <v>931706.36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0.13336400000000001</v>
      </c>
      <c r="H458">
        <v>153237.09</v>
      </c>
      <c r="I458">
        <v>146113.21</v>
      </c>
      <c r="J458">
        <v>7123.8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23.87</v>
      </c>
      <c r="R458">
        <v>-7142.51</v>
      </c>
      <c r="S458">
        <v>0</v>
      </c>
      <c r="T458">
        <v>-7142.51</v>
      </c>
      <c r="U458">
        <v>995778.08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0.12875400000000001</v>
      </c>
      <c r="H459">
        <v>233565.36</v>
      </c>
      <c r="I459">
        <v>220762.9</v>
      </c>
      <c r="J459">
        <v>12802.46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2802.46</v>
      </c>
      <c r="R459">
        <v>-12850.44</v>
      </c>
      <c r="S459">
        <v>0</v>
      </c>
      <c r="T459">
        <v>-12850.44</v>
      </c>
      <c r="U459">
        <v>1580482.14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9635899999999999</v>
      </c>
      <c r="H477">
        <v>286494.96999999997</v>
      </c>
      <c r="I477">
        <v>300692.08</v>
      </c>
      <c r="J477">
        <v>-14197.1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97.11</v>
      </c>
      <c r="R477">
        <v>13965.24</v>
      </c>
      <c r="S477">
        <v>0</v>
      </c>
      <c r="T477">
        <v>13965.24</v>
      </c>
      <c r="U477">
        <v>1047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821499999999996</v>
      </c>
      <c r="H478">
        <v>73215.95</v>
      </c>
      <c r="I478">
        <v>77369.09</v>
      </c>
      <c r="J478">
        <v>-4153.1400000000003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53.1400000000003</v>
      </c>
      <c r="R478">
        <v>4112.18</v>
      </c>
      <c r="S478">
        <v>0</v>
      </c>
      <c r="T478">
        <v>4112.18</v>
      </c>
      <c r="U478">
        <v>130.9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778971.25</v>
      </c>
      <c r="G479">
        <v>1.002972</v>
      </c>
      <c r="H479">
        <v>781286.15</v>
      </c>
      <c r="I479">
        <v>799852.38</v>
      </c>
      <c r="J479">
        <v>-18566.23</v>
      </c>
      <c r="K479" t="b">
        <v>1</v>
      </c>
      <c r="L479">
        <v>-11100.63</v>
      </c>
      <c r="M479">
        <v>-11100.63</v>
      </c>
      <c r="N479">
        <v>0.78500000000000003</v>
      </c>
      <c r="O479">
        <v>8714</v>
      </c>
      <c r="P479">
        <v>2664.15</v>
      </c>
      <c r="Q479">
        <v>-9852.23</v>
      </c>
      <c r="R479">
        <v>9556.57</v>
      </c>
      <c r="S479">
        <v>277.52</v>
      </c>
      <c r="T479">
        <v>9834.09</v>
      </c>
      <c r="U479">
        <v>-2314.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510965.57</v>
      </c>
      <c r="G480">
        <v>0.98721499999999995</v>
      </c>
      <c r="H480">
        <v>504432.82</v>
      </c>
      <c r="I480">
        <v>615576.06999999995</v>
      </c>
      <c r="J480">
        <v>-111143.24</v>
      </c>
      <c r="K480" t="b">
        <v>1</v>
      </c>
      <c r="L480">
        <v>-42024.68</v>
      </c>
      <c r="M480">
        <v>-42024.68</v>
      </c>
      <c r="N480">
        <v>0.78500000000000003</v>
      </c>
      <c r="O480">
        <v>32989.379999999997</v>
      </c>
      <c r="P480">
        <v>10085.92</v>
      </c>
      <c r="Q480">
        <v>-78153.87</v>
      </c>
      <c r="R480">
        <v>76271.62</v>
      </c>
      <c r="S480">
        <v>1050.6199999999999</v>
      </c>
      <c r="T480">
        <v>77322.240000000005</v>
      </c>
      <c r="U480">
        <v>6532.75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3680768.09</v>
      </c>
      <c r="G481">
        <v>0.76842200000000005</v>
      </c>
      <c r="H481">
        <v>2828382.36</v>
      </c>
      <c r="I481">
        <v>3087032.22</v>
      </c>
      <c r="J481">
        <v>-258649.86</v>
      </c>
      <c r="K481" t="b">
        <v>1</v>
      </c>
      <c r="L481">
        <v>-287440.21999999997</v>
      </c>
      <c r="M481">
        <v>-287440.21999999997</v>
      </c>
      <c r="N481">
        <v>0.78500000000000003</v>
      </c>
      <c r="O481">
        <v>225640.57</v>
      </c>
      <c r="P481">
        <v>68985.649999999994</v>
      </c>
      <c r="Q481">
        <v>-33009.29</v>
      </c>
      <c r="R481">
        <v>32220.27</v>
      </c>
      <c r="S481">
        <v>7186.01</v>
      </c>
      <c r="T481">
        <v>39406.28</v>
      </c>
      <c r="U481">
        <v>852385.7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6302300000000002</v>
      </c>
      <c r="H482">
        <v>370784.27</v>
      </c>
      <c r="I482">
        <v>412995.62</v>
      </c>
      <c r="J482">
        <v>-42211.35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-12311.55</v>
      </c>
      <c r="R482">
        <v>12197.03</v>
      </c>
      <c r="S482">
        <v>952.22</v>
      </c>
      <c r="T482">
        <v>13149.25</v>
      </c>
      <c r="U482">
        <v>430006.22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5299800000000001</v>
      </c>
      <c r="H483">
        <v>463621.41</v>
      </c>
      <c r="I483">
        <v>523445.86</v>
      </c>
      <c r="J483">
        <v>-59824.45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49.69</v>
      </c>
      <c r="R483">
        <v>-1641</v>
      </c>
      <c r="S483">
        <v>1951.41</v>
      </c>
      <c r="T483">
        <v>310.39999999999998</v>
      </c>
      <c r="U483">
        <v>559830.17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444297</v>
      </c>
      <c r="H484">
        <v>654210.55000000005</v>
      </c>
      <c r="I484">
        <v>726415.33</v>
      </c>
      <c r="J484">
        <v>-72204.78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-20697.060000000001</v>
      </c>
      <c r="R484">
        <v>20604.509999999998</v>
      </c>
      <c r="S484">
        <v>1640.37</v>
      </c>
      <c r="T484">
        <v>22244.89</v>
      </c>
      <c r="U484">
        <v>818250.8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44394600000000001</v>
      </c>
      <c r="H485">
        <v>681780.64</v>
      </c>
      <c r="I485">
        <v>781092.48</v>
      </c>
      <c r="J485">
        <v>-99311.84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-31690.560000000001</v>
      </c>
      <c r="R485">
        <v>31557.4</v>
      </c>
      <c r="S485">
        <v>2153.54</v>
      </c>
      <c r="T485">
        <v>33710.94</v>
      </c>
      <c r="U485">
        <v>853947.75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452241</v>
      </c>
      <c r="H486">
        <v>673398.36</v>
      </c>
      <c r="I486">
        <v>772082.33</v>
      </c>
      <c r="J486">
        <v>-98683.97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-21534.06</v>
      </c>
      <c r="R486">
        <v>21305.14</v>
      </c>
      <c r="S486">
        <v>2457</v>
      </c>
      <c r="T486">
        <v>23762.14</v>
      </c>
      <c r="U486">
        <v>815627.17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45009700000000002</v>
      </c>
      <c r="H487">
        <v>654756.66</v>
      </c>
      <c r="I487">
        <v>643536.66</v>
      </c>
      <c r="J487">
        <v>11220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64612.56</v>
      </c>
      <c r="R487">
        <v>-65147.22</v>
      </c>
      <c r="S487">
        <v>1700.4</v>
      </c>
      <c r="T487">
        <v>-63446.82</v>
      </c>
      <c r="U487">
        <v>799944.66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88351</v>
      </c>
      <c r="H488">
        <v>758818.33</v>
      </c>
      <c r="I488">
        <v>733206.46</v>
      </c>
      <c r="J488">
        <v>25611.87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104464.17</v>
      </c>
      <c r="R488">
        <v>-104666.94</v>
      </c>
      <c r="S488">
        <v>2511.2199999999998</v>
      </c>
      <c r="T488">
        <v>-102155.72</v>
      </c>
      <c r="U488">
        <v>1195133.8899999999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9675</v>
      </c>
      <c r="H489">
        <v>683701.3</v>
      </c>
      <c r="I489">
        <v>765834.53</v>
      </c>
      <c r="J489">
        <v>-82133.23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309.13</v>
      </c>
      <c r="R489">
        <v>-3470.44</v>
      </c>
      <c r="S489">
        <v>2721.09</v>
      </c>
      <c r="T489">
        <v>-749.35</v>
      </c>
      <c r="U489">
        <v>1390160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32288299999999998</v>
      </c>
      <c r="H490">
        <v>754732.25</v>
      </c>
      <c r="I490">
        <v>841205.33</v>
      </c>
      <c r="J490">
        <v>-86473.07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-3150.02</v>
      </c>
      <c r="R490">
        <v>3008.89</v>
      </c>
      <c r="S490">
        <v>2653.6</v>
      </c>
      <c r="T490">
        <v>5662.5</v>
      </c>
      <c r="U490">
        <v>1582747.11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31780000000000003</v>
      </c>
      <c r="H491">
        <v>842518.33</v>
      </c>
      <c r="I491">
        <v>936893.06</v>
      </c>
      <c r="J491">
        <v>-94374.73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-17255.71</v>
      </c>
      <c r="R491">
        <v>16992.47</v>
      </c>
      <c r="S491">
        <v>2456.02</v>
      </c>
      <c r="T491">
        <v>19448.490000000002</v>
      </c>
      <c r="U491">
        <v>1808574.38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31554399999999999</v>
      </c>
      <c r="H492">
        <v>1156569.27</v>
      </c>
      <c r="I492">
        <v>1224193.98</v>
      </c>
      <c r="J492">
        <v>-67624.710000000006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40516.839999999997</v>
      </c>
      <c r="R492">
        <v>-40934.239999999998</v>
      </c>
      <c r="S492">
        <v>3444</v>
      </c>
      <c r="T492">
        <v>-37490.25</v>
      </c>
      <c r="U492">
        <v>2508754.17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9777399999999998</v>
      </c>
      <c r="H493">
        <v>1460735.98</v>
      </c>
      <c r="I493">
        <v>1468924.43</v>
      </c>
      <c r="J493">
        <v>-8188.4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4436.21</v>
      </c>
      <c r="R493">
        <v>-34486.620000000003</v>
      </c>
      <c r="S493">
        <v>1357.47</v>
      </c>
      <c r="T493">
        <v>-33129.15</v>
      </c>
      <c r="U493">
        <v>3444789.17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7413100000000001</v>
      </c>
      <c r="H494">
        <v>1671844.84</v>
      </c>
      <c r="I494">
        <v>1620837.12</v>
      </c>
      <c r="J494">
        <v>51007.7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03637.87</v>
      </c>
      <c r="R494">
        <v>-103653.62</v>
      </c>
      <c r="S494">
        <v>1676.12</v>
      </c>
      <c r="T494">
        <v>-101977.5</v>
      </c>
      <c r="U494">
        <v>4426854.68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44977</v>
      </c>
      <c r="H495">
        <v>1623271.37</v>
      </c>
      <c r="I495">
        <v>1608344.67</v>
      </c>
      <c r="J495">
        <v>14926.6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72605.66</v>
      </c>
      <c r="R495">
        <v>-72616.160000000003</v>
      </c>
      <c r="S495">
        <v>1836.91</v>
      </c>
      <c r="T495">
        <v>-70779.25</v>
      </c>
      <c r="U495">
        <v>5002952.349999999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2181000000000001</v>
      </c>
      <c r="H496">
        <v>1680492.33</v>
      </c>
      <c r="I496">
        <v>1587780.65</v>
      </c>
      <c r="J496">
        <v>92711.67999999999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92711.679999999993</v>
      </c>
      <c r="R496">
        <v>-92717.26</v>
      </c>
      <c r="S496">
        <v>0</v>
      </c>
      <c r="T496">
        <v>-92717.26</v>
      </c>
      <c r="U496">
        <v>5895764.2300000004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95325</v>
      </c>
      <c r="H497">
        <v>1852771</v>
      </c>
      <c r="I497">
        <v>1749065.34</v>
      </c>
      <c r="J497">
        <v>103705.66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03705.66</v>
      </c>
      <c r="R497">
        <v>-103827.07</v>
      </c>
      <c r="S497">
        <v>0</v>
      </c>
      <c r="T497">
        <v>-103827.07</v>
      </c>
      <c r="U497">
        <v>7632820.00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7325599999999999</v>
      </c>
      <c r="H498">
        <v>1298928.93</v>
      </c>
      <c r="I498">
        <v>1034354.56</v>
      </c>
      <c r="J498">
        <v>264574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264574.37</v>
      </c>
      <c r="R498">
        <v>-264665.37</v>
      </c>
      <c r="S498">
        <v>0</v>
      </c>
      <c r="T498">
        <v>-264665.37</v>
      </c>
      <c r="U498">
        <v>6198225.16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3006599999999999</v>
      </c>
      <c r="H499">
        <v>1080725.95</v>
      </c>
      <c r="I499">
        <v>926420.92</v>
      </c>
      <c r="J499">
        <v>154305.0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54305.03</v>
      </c>
      <c r="R499">
        <v>-154357.67000000001</v>
      </c>
      <c r="S499">
        <v>0</v>
      </c>
      <c r="T499">
        <v>-154357.67000000001</v>
      </c>
      <c r="U499">
        <v>7228354.6799999997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368564</v>
      </c>
      <c r="H500">
        <v>370549.6</v>
      </c>
      <c r="I500">
        <v>362668.38</v>
      </c>
      <c r="J500">
        <v>7881.22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7881.22</v>
      </c>
      <c r="R500">
        <v>-7884.03</v>
      </c>
      <c r="S500">
        <v>0</v>
      </c>
      <c r="T500">
        <v>-7884.03</v>
      </c>
      <c r="U500">
        <v>634837.57999999996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7252400000000001</v>
      </c>
      <c r="H501">
        <v>37555.760000000002</v>
      </c>
      <c r="I501">
        <v>39090.39</v>
      </c>
      <c r="J501">
        <v>-1534.64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34.64</v>
      </c>
      <c r="R501">
        <v>1533.18</v>
      </c>
      <c r="S501">
        <v>0</v>
      </c>
      <c r="T501">
        <v>1533.18</v>
      </c>
      <c r="U501">
        <v>180128.58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0.22508900000000001</v>
      </c>
      <c r="H502">
        <v>86670.46</v>
      </c>
      <c r="I502">
        <v>83874.7</v>
      </c>
      <c r="J502">
        <v>2795.76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795.76</v>
      </c>
      <c r="R502">
        <v>-2798.36</v>
      </c>
      <c r="S502">
        <v>0</v>
      </c>
      <c r="T502">
        <v>-2798.36</v>
      </c>
      <c r="U502">
        <v>298379.9600000000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5.6448999999999999E-2</v>
      </c>
      <c r="H503">
        <v>13053.54</v>
      </c>
      <c r="I503">
        <v>13073.13</v>
      </c>
      <c r="J503">
        <v>-19.59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19.59</v>
      </c>
      <c r="R503">
        <v>19.59</v>
      </c>
      <c r="S503">
        <v>0</v>
      </c>
      <c r="T503">
        <v>19.59</v>
      </c>
      <c r="U503">
        <v>218192.68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6.3032000000000005E-2</v>
      </c>
      <c r="H504">
        <v>22437.919999999998</v>
      </c>
      <c r="I504">
        <v>24051.85</v>
      </c>
      <c r="J504">
        <v>-1613.93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613.93</v>
      </c>
      <c r="R504">
        <v>1613.64</v>
      </c>
      <c r="S504">
        <v>0</v>
      </c>
      <c r="T504">
        <v>1613.64</v>
      </c>
      <c r="U504">
        <v>333539.37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7.1617E-2</v>
      </c>
      <c r="H505">
        <v>29597.1</v>
      </c>
      <c r="I505">
        <v>32003.95</v>
      </c>
      <c r="J505">
        <v>-2406.85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406.85</v>
      </c>
      <c r="R505">
        <v>2406.84</v>
      </c>
      <c r="S505">
        <v>0</v>
      </c>
      <c r="T505">
        <v>2406.84</v>
      </c>
      <c r="U505">
        <v>383669.86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0765999999999997E-2</v>
      </c>
      <c r="H506">
        <v>20668.62</v>
      </c>
      <c r="I506">
        <v>22391.65</v>
      </c>
      <c r="J506">
        <v>-1723.03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723.03</v>
      </c>
      <c r="R506">
        <v>1723.03</v>
      </c>
      <c r="S506">
        <v>0</v>
      </c>
      <c r="T506">
        <v>1723.03</v>
      </c>
      <c r="U506">
        <v>486337.61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2.7781E-2</v>
      </c>
      <c r="H507">
        <v>11651.51</v>
      </c>
      <c r="I507">
        <v>11172.92</v>
      </c>
      <c r="J507">
        <v>478.59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478.59</v>
      </c>
      <c r="R507">
        <v>-481.36</v>
      </c>
      <c r="S507">
        <v>0</v>
      </c>
      <c r="T507">
        <v>-481.36</v>
      </c>
      <c r="U507">
        <v>407749.37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0.104134</v>
      </c>
      <c r="H508">
        <v>50762.75</v>
      </c>
      <c r="I508">
        <v>52875.33</v>
      </c>
      <c r="J508">
        <v>-2112.58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112.58</v>
      </c>
      <c r="R508">
        <v>2112.58</v>
      </c>
      <c r="S508">
        <v>0</v>
      </c>
      <c r="T508">
        <v>2112.58</v>
      </c>
      <c r="U508">
        <v>436713.85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0.10198400000000001</v>
      </c>
      <c r="H509">
        <v>4797.72</v>
      </c>
      <c r="I509">
        <v>5496.75</v>
      </c>
      <c r="J509">
        <v>-699.03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99.03</v>
      </c>
      <c r="R509">
        <v>699.03</v>
      </c>
      <c r="S509">
        <v>0</v>
      </c>
      <c r="T509">
        <v>699.03</v>
      </c>
      <c r="U509">
        <v>42246.33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3620999999999998E-2</v>
      </c>
      <c r="H512">
        <v>2386.3000000000002</v>
      </c>
      <c r="I512">
        <v>2070.8200000000002</v>
      </c>
      <c r="J512">
        <v>315.4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315.48</v>
      </c>
      <c r="R512">
        <v>-315.48</v>
      </c>
      <c r="S512">
        <v>0</v>
      </c>
      <c r="T512">
        <v>-315.48</v>
      </c>
      <c r="U512">
        <v>68589.649999999994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67</v>
      </c>
      <c r="S519">
        <v>0</v>
      </c>
      <c r="T519">
        <v>-15.67</v>
      </c>
      <c r="U519">
        <v>1047288.56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119480.53</v>
      </c>
      <c r="G520">
        <v>0.206814</v>
      </c>
      <c r="H520">
        <v>24710.26</v>
      </c>
      <c r="I520">
        <v>26742.27</v>
      </c>
      <c r="J520">
        <v>-2032.02</v>
      </c>
      <c r="K520" t="b">
        <v>1</v>
      </c>
      <c r="L520">
        <v>-2852.79</v>
      </c>
      <c r="M520">
        <v>-2852.79</v>
      </c>
      <c r="N520">
        <v>0.78500000000000003</v>
      </c>
      <c r="O520">
        <v>2239.44</v>
      </c>
      <c r="P520">
        <v>684.67</v>
      </c>
      <c r="Q520">
        <v>207.42</v>
      </c>
      <c r="R520">
        <v>-207.89</v>
      </c>
      <c r="S520">
        <v>71.319999999999993</v>
      </c>
      <c r="T520">
        <v>-136.57</v>
      </c>
      <c r="U520">
        <v>94770.27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8662745.7799999993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147413.44</v>
      </c>
      <c r="M521">
        <v>-147413.44</v>
      </c>
      <c r="N521">
        <v>0.78500000000000003</v>
      </c>
      <c r="O521">
        <v>115719.55</v>
      </c>
      <c r="P521">
        <v>35379.230000000003</v>
      </c>
      <c r="Q521">
        <v>115719.55</v>
      </c>
      <c r="R521">
        <v>-115735.11</v>
      </c>
      <c r="S521">
        <v>3685.34</v>
      </c>
      <c r="T521">
        <v>-112049.78</v>
      </c>
      <c r="U521">
        <v>8662745.7799999993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71954</v>
      </c>
      <c r="H522">
        <v>382018.27</v>
      </c>
      <c r="I522">
        <v>390248</v>
      </c>
      <c r="J522">
        <v>-8229.73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6137.73</v>
      </c>
      <c r="R522">
        <v>-26152.44</v>
      </c>
      <c r="S522">
        <v>1094.51</v>
      </c>
      <c r="T522">
        <v>-25057.93</v>
      </c>
      <c r="U522">
        <v>1839616.9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0.15048600000000001</v>
      </c>
      <c r="H523">
        <v>339512.8</v>
      </c>
      <c r="I523">
        <v>337107.08</v>
      </c>
      <c r="J523">
        <v>2405.7199999999998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30264.78</v>
      </c>
      <c r="R523">
        <v>-30287.98</v>
      </c>
      <c r="S523">
        <v>887.23</v>
      </c>
      <c r="T523">
        <v>-29400.75</v>
      </c>
      <c r="U523">
        <v>1916595.03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204425</v>
      </c>
      <c r="H524">
        <v>410580.36</v>
      </c>
      <c r="I524">
        <v>409988.6</v>
      </c>
      <c r="J524">
        <v>591.7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9547.69</v>
      </c>
      <c r="R524">
        <v>-29562.58</v>
      </c>
      <c r="S524">
        <v>922.16</v>
      </c>
      <c r="T524">
        <v>-28640.41</v>
      </c>
      <c r="U524">
        <v>1597880.3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0.15407699999999999</v>
      </c>
      <c r="H525">
        <v>543443.03</v>
      </c>
      <c r="I525">
        <v>538642.17000000004</v>
      </c>
      <c r="J525">
        <v>4800.859999999999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48365.45</v>
      </c>
      <c r="R525">
        <v>-48406.400000000001</v>
      </c>
      <c r="S525">
        <v>1387.41</v>
      </c>
      <c r="T525">
        <v>-47018.99</v>
      </c>
      <c r="U525">
        <v>2983637.7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0.15399299999999999</v>
      </c>
      <c r="H526">
        <v>376058.85</v>
      </c>
      <c r="I526">
        <v>367808.18</v>
      </c>
      <c r="J526">
        <v>8250.67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37142.86</v>
      </c>
      <c r="R526">
        <v>-37154.129999999997</v>
      </c>
      <c r="S526">
        <v>920.13</v>
      </c>
      <c r="T526">
        <v>-36234</v>
      </c>
      <c r="U526">
        <v>2065998.03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0.119154</v>
      </c>
      <c r="H527">
        <v>283346.87</v>
      </c>
      <c r="I527">
        <v>281316.49</v>
      </c>
      <c r="J527">
        <v>2030.38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8428.949999999997</v>
      </c>
      <c r="R527">
        <v>-38457.379999999997</v>
      </c>
      <c r="S527">
        <v>1159.19</v>
      </c>
      <c r="T527">
        <v>-37298.19</v>
      </c>
      <c r="U527">
        <v>2094647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0.16916800000000001</v>
      </c>
      <c r="H528">
        <v>395435.57</v>
      </c>
      <c r="I528">
        <v>387946.8</v>
      </c>
      <c r="J528">
        <v>7488.7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31106.55</v>
      </c>
      <c r="R528">
        <v>-31149.599999999999</v>
      </c>
      <c r="S528">
        <v>752.16</v>
      </c>
      <c r="T528">
        <v>-30397.439999999999</v>
      </c>
      <c r="U528">
        <v>1942095.9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9.6417000000000003E-2</v>
      </c>
      <c r="H529">
        <v>250356.03</v>
      </c>
      <c r="I529">
        <v>245835.98</v>
      </c>
      <c r="J529">
        <v>4520.05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7493.03</v>
      </c>
      <c r="R529">
        <v>-27513.27</v>
      </c>
      <c r="S529">
        <v>731.62</v>
      </c>
      <c r="T529">
        <v>-26781.65</v>
      </c>
      <c r="U529">
        <v>2346240.2599999998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0.13066700000000001</v>
      </c>
      <c r="H530">
        <v>295267.52</v>
      </c>
      <c r="I530">
        <v>284868.17</v>
      </c>
      <c r="J530">
        <v>10399.35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31677.34</v>
      </c>
      <c r="R530">
        <v>-31702.53</v>
      </c>
      <c r="S530">
        <v>677.64</v>
      </c>
      <c r="T530">
        <v>-31024.89</v>
      </c>
      <c r="U530">
        <v>1964430.9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0.115254</v>
      </c>
      <c r="H531">
        <v>467248.06</v>
      </c>
      <c r="I531">
        <v>448695.63</v>
      </c>
      <c r="J531">
        <v>18552.43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43670.09</v>
      </c>
      <c r="R531">
        <v>-45158.3</v>
      </c>
      <c r="S531">
        <v>799.93</v>
      </c>
      <c r="T531">
        <v>-44358.38</v>
      </c>
      <c r="U531">
        <v>3586820.5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0.100173</v>
      </c>
      <c r="H532">
        <v>427469.7</v>
      </c>
      <c r="I532">
        <v>402813.12</v>
      </c>
      <c r="J532">
        <v>24656.58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855.47</v>
      </c>
      <c r="R532">
        <v>-42864.07</v>
      </c>
      <c r="S532">
        <v>579.58000000000004</v>
      </c>
      <c r="T532">
        <v>-42284.49</v>
      </c>
      <c r="U532">
        <v>3839850.77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739100000000002</v>
      </c>
      <c r="H540">
        <v>56914.98</v>
      </c>
      <c r="I540">
        <v>57378.37</v>
      </c>
      <c r="J540">
        <v>-463.38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63.38</v>
      </c>
      <c r="R540">
        <v>457.16</v>
      </c>
      <c r="S540">
        <v>0</v>
      </c>
      <c r="T540">
        <v>457.16</v>
      </c>
      <c r="U540">
        <v>726.79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1180833.95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-25217.67</v>
      </c>
      <c r="M542">
        <v>-25217.67</v>
      </c>
      <c r="N542">
        <v>0.78500000000000003</v>
      </c>
      <c r="O542">
        <v>19795.87</v>
      </c>
      <c r="P542">
        <v>6052.24</v>
      </c>
      <c r="Q542">
        <v>19795.87</v>
      </c>
      <c r="R542">
        <v>-19865.79</v>
      </c>
      <c r="S542">
        <v>630.44000000000005</v>
      </c>
      <c r="T542">
        <v>-19235.349999999999</v>
      </c>
      <c r="U542">
        <v>1180833.95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271633.75</v>
      </c>
      <c r="G543">
        <v>0.37007299999999999</v>
      </c>
      <c r="H543">
        <v>100524.19</v>
      </c>
      <c r="I543">
        <v>109706.96</v>
      </c>
      <c r="J543">
        <v>-9182.7800000000007</v>
      </c>
      <c r="K543" t="b">
        <v>1</v>
      </c>
      <c r="L543">
        <v>-7964.92</v>
      </c>
      <c r="M543">
        <v>-7964.92</v>
      </c>
      <c r="N543">
        <v>0.78500000000000003</v>
      </c>
      <c r="O543">
        <v>6252.46</v>
      </c>
      <c r="P543">
        <v>1911.58</v>
      </c>
      <c r="Q543">
        <v>-2930.31</v>
      </c>
      <c r="R543">
        <v>2732.36</v>
      </c>
      <c r="S543">
        <v>199.12</v>
      </c>
      <c r="T543">
        <v>2931.49</v>
      </c>
      <c r="U543">
        <v>171109.56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3124884.19</v>
      </c>
      <c r="G544">
        <v>0.281802</v>
      </c>
      <c r="H544">
        <v>880598.81</v>
      </c>
      <c r="I544">
        <v>939855.9</v>
      </c>
      <c r="J544">
        <v>-59257.09</v>
      </c>
      <c r="K544" t="b">
        <v>1</v>
      </c>
      <c r="L544">
        <v>-86885.53</v>
      </c>
      <c r="M544">
        <v>-86885.53</v>
      </c>
      <c r="N544">
        <v>0.78500000000000003</v>
      </c>
      <c r="O544">
        <v>68205.14</v>
      </c>
      <c r="P544">
        <v>20852.53</v>
      </c>
      <c r="Q544">
        <v>8948.0499999999993</v>
      </c>
      <c r="R544">
        <v>-9067.9</v>
      </c>
      <c r="S544">
        <v>2172.14</v>
      </c>
      <c r="T544">
        <v>-6895.76</v>
      </c>
      <c r="U544">
        <v>2244285.38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22531499999999999</v>
      </c>
      <c r="H545">
        <v>199435.8</v>
      </c>
      <c r="I545">
        <v>201623.74</v>
      </c>
      <c r="J545">
        <v>-2187.94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12011.58</v>
      </c>
      <c r="R545">
        <v>-12024.8</v>
      </c>
      <c r="S545">
        <v>452.21</v>
      </c>
      <c r="T545">
        <v>-11572.59</v>
      </c>
      <c r="U545">
        <v>685706.2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22738</v>
      </c>
      <c r="H546">
        <v>177077.86</v>
      </c>
      <c r="I546">
        <v>178836.73</v>
      </c>
      <c r="J546">
        <v>-1758.88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10902.29</v>
      </c>
      <c r="R546">
        <v>-10934.32</v>
      </c>
      <c r="S546">
        <v>403.22</v>
      </c>
      <c r="T546">
        <v>-10531.1</v>
      </c>
      <c r="U546">
        <v>601697.4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978</v>
      </c>
      <c r="H547">
        <v>184396.91</v>
      </c>
      <c r="I547">
        <v>184878.78</v>
      </c>
      <c r="J547">
        <v>-481.8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11999.26</v>
      </c>
      <c r="R547">
        <v>-12012.15</v>
      </c>
      <c r="S547">
        <v>397.49</v>
      </c>
      <c r="T547">
        <v>-11614.66</v>
      </c>
      <c r="U547">
        <v>747843.99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0.18146200000000001</v>
      </c>
      <c r="H548">
        <v>150176.29999999999</v>
      </c>
      <c r="I548">
        <v>154135.81</v>
      </c>
      <c r="J548">
        <v>-3959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05.92</v>
      </c>
      <c r="R548">
        <v>-9821.3700000000008</v>
      </c>
      <c r="S548">
        <v>438.39</v>
      </c>
      <c r="T548">
        <v>-9382.98</v>
      </c>
      <c r="U548">
        <v>677416.25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0.18284700000000001</v>
      </c>
      <c r="H549">
        <v>191302.68</v>
      </c>
      <c r="I549">
        <v>189400.74</v>
      </c>
      <c r="J549">
        <v>1901.93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4127.77</v>
      </c>
      <c r="R549">
        <v>-14145.84</v>
      </c>
      <c r="S549">
        <v>389.36</v>
      </c>
      <c r="T549">
        <v>-13756.48</v>
      </c>
      <c r="U549">
        <v>854940.92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0.162049</v>
      </c>
      <c r="H550">
        <v>137034.84</v>
      </c>
      <c r="I550">
        <v>139458.69</v>
      </c>
      <c r="J550">
        <v>-2423.85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406</v>
      </c>
      <c r="R550">
        <v>-8422.0400000000009</v>
      </c>
      <c r="S550">
        <v>344.9</v>
      </c>
      <c r="T550">
        <v>-8077.14</v>
      </c>
      <c r="U550">
        <v>708604.67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0.171546</v>
      </c>
      <c r="H551">
        <v>156266.93</v>
      </c>
      <c r="I551">
        <v>153370.22</v>
      </c>
      <c r="J551">
        <v>2896.71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3537.72</v>
      </c>
      <c r="R551">
        <v>-13549.83</v>
      </c>
      <c r="S551">
        <v>338.89</v>
      </c>
      <c r="T551">
        <v>-13210.94</v>
      </c>
      <c r="U551">
        <v>754667.7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0.13495399999999999</v>
      </c>
      <c r="H552">
        <v>136072.72</v>
      </c>
      <c r="I552">
        <v>134730.09</v>
      </c>
      <c r="J552">
        <v>1342.62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6123.05</v>
      </c>
      <c r="R552">
        <v>-16129.16</v>
      </c>
      <c r="S552">
        <v>470.71</v>
      </c>
      <c r="T552">
        <v>-15658.45</v>
      </c>
      <c r="U552">
        <v>87221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0.143986</v>
      </c>
      <c r="H553">
        <v>157358.62</v>
      </c>
      <c r="I553">
        <v>153237.09</v>
      </c>
      <c r="J553">
        <v>4121.53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6908.48</v>
      </c>
      <c r="R553">
        <v>-16925.04</v>
      </c>
      <c r="S553">
        <v>407.23</v>
      </c>
      <c r="T553">
        <v>-16517.810000000001</v>
      </c>
      <c r="U553">
        <v>935517.43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0.14031199999999999</v>
      </c>
      <c r="H554">
        <v>242528.01</v>
      </c>
      <c r="I554">
        <v>233565.36</v>
      </c>
      <c r="J554">
        <v>8962.65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22845.439999999999</v>
      </c>
      <c r="R554">
        <v>-22897.68</v>
      </c>
      <c r="S554">
        <v>442.13</v>
      </c>
      <c r="T554">
        <v>-22455.55</v>
      </c>
      <c r="U554">
        <v>1485958.05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0.12592900000000001</v>
      </c>
      <c r="H555">
        <v>240248.63</v>
      </c>
      <c r="I555">
        <v>229565.57</v>
      </c>
      <c r="J555">
        <v>10683.0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7903.89</v>
      </c>
      <c r="R555">
        <v>-18423.62</v>
      </c>
      <c r="S555">
        <v>229.96</v>
      </c>
      <c r="T555">
        <v>-18193.66</v>
      </c>
      <c r="U555">
        <v>1667567.35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66988.710000000006</v>
      </c>
      <c r="G564">
        <v>3.2099000000000003E-2</v>
      </c>
      <c r="H564">
        <v>2150.27</v>
      </c>
      <c r="I564">
        <v>2287.44</v>
      </c>
      <c r="J564">
        <v>-137.16999999999999</v>
      </c>
      <c r="K564" t="b">
        <v>1</v>
      </c>
      <c r="L564">
        <v>0</v>
      </c>
      <c r="M564">
        <v>0</v>
      </c>
      <c r="N564">
        <v>0.78500000000000003</v>
      </c>
      <c r="O564">
        <v>0</v>
      </c>
      <c r="P564">
        <v>0</v>
      </c>
      <c r="Q564">
        <v>-137.16999999999999</v>
      </c>
      <c r="R564">
        <v>136.66</v>
      </c>
      <c r="S564">
        <v>0</v>
      </c>
      <c r="T564">
        <v>136.66</v>
      </c>
      <c r="U564">
        <v>64838.44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9814899999999995</v>
      </c>
      <c r="H572">
        <v>273456.74</v>
      </c>
      <c r="I572">
        <v>286494.96999999997</v>
      </c>
      <c r="J572">
        <v>-13038.23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038.23</v>
      </c>
      <c r="R572">
        <v>12876.52</v>
      </c>
      <c r="S572">
        <v>0</v>
      </c>
      <c r="T572">
        <v>12876.52</v>
      </c>
      <c r="U572">
        <v>507.15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791799999999997</v>
      </c>
      <c r="H573">
        <v>69128.179999999993</v>
      </c>
      <c r="I573">
        <v>73215.95</v>
      </c>
      <c r="J573">
        <v>-4087.77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87.77</v>
      </c>
      <c r="R573">
        <v>4045.77</v>
      </c>
      <c r="S573">
        <v>0</v>
      </c>
      <c r="T573">
        <v>4045.77</v>
      </c>
      <c r="U573">
        <v>144.2299999999999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770230.58</v>
      </c>
      <c r="G574">
        <v>1.00346</v>
      </c>
      <c r="H574">
        <v>772895.94</v>
      </c>
      <c r="I574">
        <v>781286.15</v>
      </c>
      <c r="J574">
        <v>-8390.2099999999991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390.2099999999991</v>
      </c>
      <c r="R574">
        <v>8077.47</v>
      </c>
      <c r="S574">
        <v>0</v>
      </c>
      <c r="T574">
        <v>8077.47</v>
      </c>
      <c r="U574">
        <v>-2665.36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445525.36</v>
      </c>
      <c r="G575">
        <v>0.997421</v>
      </c>
      <c r="H575">
        <v>444376.14</v>
      </c>
      <c r="I575">
        <v>504432.82</v>
      </c>
      <c r="J575">
        <v>-60056.68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60056.68</v>
      </c>
      <c r="R575">
        <v>58412.87</v>
      </c>
      <c r="S575">
        <v>0</v>
      </c>
      <c r="T575">
        <v>58412.87</v>
      </c>
      <c r="U575">
        <v>1149.23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3377875.52</v>
      </c>
      <c r="G576">
        <v>0.83082999999999996</v>
      </c>
      <c r="H576">
        <v>2806440.05</v>
      </c>
      <c r="I576">
        <v>2828382.36</v>
      </c>
      <c r="J576">
        <v>-21942.31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21942.31</v>
      </c>
      <c r="R576">
        <v>21281.439999999999</v>
      </c>
      <c r="S576">
        <v>0</v>
      </c>
      <c r="T576">
        <v>21281.439999999999</v>
      </c>
      <c r="U576">
        <v>571435.48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7217799999999999</v>
      </c>
      <c r="H577">
        <v>347655.46</v>
      </c>
      <c r="I577">
        <v>370784.27</v>
      </c>
      <c r="J577">
        <v>-23128.8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3128.81</v>
      </c>
      <c r="R577">
        <v>23022.59</v>
      </c>
      <c r="S577">
        <v>0</v>
      </c>
      <c r="T577">
        <v>23022.59</v>
      </c>
      <c r="U577">
        <v>388624.7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6302300000000002</v>
      </c>
      <c r="H578">
        <v>442967.89</v>
      </c>
      <c r="I578">
        <v>463621.41</v>
      </c>
      <c r="J578">
        <v>-20653.52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0653.52</v>
      </c>
      <c r="R578">
        <v>20487.669999999998</v>
      </c>
      <c r="S578">
        <v>0</v>
      </c>
      <c r="T578">
        <v>20487.669999999998</v>
      </c>
      <c r="U578">
        <v>513719.07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5299800000000001</v>
      </c>
      <c r="H579">
        <v>627065.34</v>
      </c>
      <c r="I579">
        <v>654210.55000000005</v>
      </c>
      <c r="J579">
        <v>-27145.21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7145.21</v>
      </c>
      <c r="R579">
        <v>27057.06</v>
      </c>
      <c r="S579">
        <v>0</v>
      </c>
      <c r="T579">
        <v>27057.06</v>
      </c>
      <c r="U579">
        <v>757191.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444297</v>
      </c>
      <c r="H580">
        <v>641137.61</v>
      </c>
      <c r="I580">
        <v>681780.64</v>
      </c>
      <c r="J580">
        <v>-40643.040000000001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40643.040000000001</v>
      </c>
      <c r="R580">
        <v>40519.46</v>
      </c>
      <c r="S580">
        <v>0</v>
      </c>
      <c r="T580">
        <v>40519.46</v>
      </c>
      <c r="U580">
        <v>801899.9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44394600000000001</v>
      </c>
      <c r="H581">
        <v>611520.61</v>
      </c>
      <c r="I581">
        <v>673398.36</v>
      </c>
      <c r="J581">
        <v>-61877.7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61877.74</v>
      </c>
      <c r="R581">
        <v>61688</v>
      </c>
      <c r="S581">
        <v>0</v>
      </c>
      <c r="T581">
        <v>61688</v>
      </c>
      <c r="U581">
        <v>765945.2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452241</v>
      </c>
      <c r="H582">
        <v>603920.68999999994</v>
      </c>
      <c r="I582">
        <v>654756.66</v>
      </c>
      <c r="J582">
        <v>-50835.97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50835.97</v>
      </c>
      <c r="R582">
        <v>50402.15</v>
      </c>
      <c r="S582">
        <v>0</v>
      </c>
      <c r="T582">
        <v>50402.15</v>
      </c>
      <c r="U582">
        <v>731475.0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45009700000000002</v>
      </c>
      <c r="H583">
        <v>811815.49</v>
      </c>
      <c r="I583">
        <v>758818.33</v>
      </c>
      <c r="J583">
        <v>52997.16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52997.16</v>
      </c>
      <c r="R583">
        <v>-53177.43</v>
      </c>
      <c r="S583">
        <v>0</v>
      </c>
      <c r="T583">
        <v>-53177.43</v>
      </c>
      <c r="U583">
        <v>991830.25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88351</v>
      </c>
      <c r="H584">
        <v>740353.56</v>
      </c>
      <c r="I584">
        <v>683701.3</v>
      </c>
      <c r="J584">
        <v>56652.25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56652.25</v>
      </c>
      <c r="R584">
        <v>-56768.23</v>
      </c>
      <c r="S584">
        <v>0</v>
      </c>
      <c r="T584">
        <v>-56768.23</v>
      </c>
      <c r="U584">
        <v>1166052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29675</v>
      </c>
      <c r="H585">
        <v>710931.13</v>
      </c>
      <c r="I585">
        <v>754732.25</v>
      </c>
      <c r="J585">
        <v>-43801.1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43801.13</v>
      </c>
      <c r="R585">
        <v>43677.3</v>
      </c>
      <c r="S585">
        <v>0</v>
      </c>
      <c r="T585">
        <v>43677.3</v>
      </c>
      <c r="U585">
        <v>1445526.85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32288299999999998</v>
      </c>
      <c r="H586">
        <v>792262.54</v>
      </c>
      <c r="I586">
        <v>842518.33</v>
      </c>
      <c r="J586">
        <v>-50255.79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50255.79</v>
      </c>
      <c r="R586">
        <v>50005.96</v>
      </c>
      <c r="S586">
        <v>0</v>
      </c>
      <c r="T586">
        <v>50005.96</v>
      </c>
      <c r="U586">
        <v>1661451.77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31780000000000003</v>
      </c>
      <c r="H587">
        <v>1076704.95</v>
      </c>
      <c r="I587">
        <v>1156569.27</v>
      </c>
      <c r="J587">
        <v>-79864.320000000007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79864.320000000007</v>
      </c>
      <c r="R587">
        <v>79465.69</v>
      </c>
      <c r="S587">
        <v>0</v>
      </c>
      <c r="T587">
        <v>79465.69</v>
      </c>
      <c r="U587">
        <v>2311286.21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31554399999999999</v>
      </c>
      <c r="H588">
        <v>1445828.98</v>
      </c>
      <c r="I588">
        <v>1460735.98</v>
      </c>
      <c r="J588">
        <v>-1490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14907</v>
      </c>
      <c r="R588">
        <v>14864.12</v>
      </c>
      <c r="S588">
        <v>0</v>
      </c>
      <c r="T588">
        <v>14864.12</v>
      </c>
      <c r="U588">
        <v>3136197.35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777399999999998</v>
      </c>
      <c r="H589">
        <v>1680940.85</v>
      </c>
      <c r="I589">
        <v>1671844.84</v>
      </c>
      <c r="J589">
        <v>9096.0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9096.01</v>
      </c>
      <c r="R589">
        <v>-9108.9</v>
      </c>
      <c r="S589">
        <v>0</v>
      </c>
      <c r="T589">
        <v>-9108.9</v>
      </c>
      <c r="U589">
        <v>3964088.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7413100000000001</v>
      </c>
      <c r="H590">
        <v>1692764.33</v>
      </c>
      <c r="I590">
        <v>1623271.37</v>
      </c>
      <c r="J590">
        <v>69492.97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69492.97</v>
      </c>
      <c r="R590">
        <v>-69501.58</v>
      </c>
      <c r="S590">
        <v>0</v>
      </c>
      <c r="T590">
        <v>-69501.58</v>
      </c>
      <c r="U590">
        <v>4482247.11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4977</v>
      </c>
      <c r="H591">
        <v>1714897.49</v>
      </c>
      <c r="I591">
        <v>1680492.33</v>
      </c>
      <c r="J591">
        <v>34405.160000000003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405.160000000003</v>
      </c>
      <c r="R591">
        <v>-34410.36</v>
      </c>
      <c r="S591">
        <v>0</v>
      </c>
      <c r="T591">
        <v>-34410.36</v>
      </c>
      <c r="U591">
        <v>5285345.7699999996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2181000000000001</v>
      </c>
      <c r="H592">
        <v>1960931.57</v>
      </c>
      <c r="I592">
        <v>1852771</v>
      </c>
      <c r="J592">
        <v>108160.58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08160.58</v>
      </c>
      <c r="R592">
        <v>-108275.68</v>
      </c>
      <c r="S592">
        <v>0</v>
      </c>
      <c r="T592">
        <v>-108275.68</v>
      </c>
      <c r="U592">
        <v>6879644.75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5325</v>
      </c>
      <c r="H593">
        <v>1375945.93</v>
      </c>
      <c r="I593">
        <v>1298928.93</v>
      </c>
      <c r="J593">
        <v>77017.009999999995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7017.009999999995</v>
      </c>
      <c r="R593">
        <v>-77102.8</v>
      </c>
      <c r="S593">
        <v>0</v>
      </c>
      <c r="T593">
        <v>-77102.8</v>
      </c>
      <c r="U593">
        <v>5668454.2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325599999999999</v>
      </c>
      <c r="H594">
        <v>1357170.51</v>
      </c>
      <c r="I594">
        <v>1080725.95</v>
      </c>
      <c r="J594">
        <v>276444.55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276444.55</v>
      </c>
      <c r="R594">
        <v>-276487.76</v>
      </c>
      <c r="S594">
        <v>0</v>
      </c>
      <c r="T594">
        <v>-276487.76</v>
      </c>
      <c r="U594">
        <v>6476142.16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38254899999999997</v>
      </c>
      <c r="H595">
        <v>378675.71</v>
      </c>
      <c r="I595">
        <v>370549.6</v>
      </c>
      <c r="J595">
        <v>8126.11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8126.11</v>
      </c>
      <c r="R595">
        <v>-8129.11</v>
      </c>
      <c r="S595">
        <v>0</v>
      </c>
      <c r="T595">
        <v>-8129.11</v>
      </c>
      <c r="U595">
        <v>611199.41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7766499999999999</v>
      </c>
      <c r="H596">
        <v>35945.97</v>
      </c>
      <c r="I596">
        <v>37555.760000000002</v>
      </c>
      <c r="J596">
        <v>-1609.78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9.78</v>
      </c>
      <c r="R596">
        <v>1608.3</v>
      </c>
      <c r="S596">
        <v>0</v>
      </c>
      <c r="T596">
        <v>1608.3</v>
      </c>
      <c r="U596">
        <v>166378.14000000001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0.23855000000000001</v>
      </c>
      <c r="H597">
        <v>89373.72</v>
      </c>
      <c r="I597">
        <v>86670.46</v>
      </c>
      <c r="J597">
        <v>2703.25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703.25</v>
      </c>
      <c r="R597">
        <v>-2705.99</v>
      </c>
      <c r="S597">
        <v>0</v>
      </c>
      <c r="T597">
        <v>-2705.99</v>
      </c>
      <c r="U597">
        <v>285280.53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5.7308999999999999E-2</v>
      </c>
      <c r="H598">
        <v>13047.68</v>
      </c>
      <c r="I598">
        <v>13053.54</v>
      </c>
      <c r="J598">
        <v>-5.86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5.86</v>
      </c>
      <c r="R598">
        <v>5.86</v>
      </c>
      <c r="S598">
        <v>0</v>
      </c>
      <c r="T598">
        <v>5.86</v>
      </c>
      <c r="U598">
        <v>214625.28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6.1856000000000001E-2</v>
      </c>
      <c r="H599">
        <v>20901.87</v>
      </c>
      <c r="I599">
        <v>22437.919999999998</v>
      </c>
      <c r="J599">
        <v>-1536.05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536.05</v>
      </c>
      <c r="R599">
        <v>1535.76</v>
      </c>
      <c r="S599">
        <v>0</v>
      </c>
      <c r="T599">
        <v>1535.76</v>
      </c>
      <c r="U599">
        <v>317010.40000000002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7.0904999999999996E-2</v>
      </c>
      <c r="H600">
        <v>27261.56</v>
      </c>
      <c r="I600">
        <v>29597.1</v>
      </c>
      <c r="J600">
        <v>-2335.54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335.54</v>
      </c>
      <c r="R600">
        <v>2335.5300000000002</v>
      </c>
      <c r="S600">
        <v>0</v>
      </c>
      <c r="T600">
        <v>2335.5300000000002</v>
      </c>
      <c r="U600">
        <v>357219.65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1099999999999998E-2</v>
      </c>
      <c r="H601">
        <v>20057.849999999999</v>
      </c>
      <c r="I601">
        <v>20668.62</v>
      </c>
      <c r="J601">
        <v>-610.78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610.78</v>
      </c>
      <c r="R601">
        <v>610.78</v>
      </c>
      <c r="S601">
        <v>0</v>
      </c>
      <c r="T601">
        <v>610.78</v>
      </c>
      <c r="U601">
        <v>467964.61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2.6792E-2</v>
      </c>
      <c r="H602">
        <v>11075.62</v>
      </c>
      <c r="I602">
        <v>11651.51</v>
      </c>
      <c r="J602">
        <v>-575.9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575.9</v>
      </c>
      <c r="R602">
        <v>572.94000000000005</v>
      </c>
      <c r="S602">
        <v>0</v>
      </c>
      <c r="T602">
        <v>572.94000000000005</v>
      </c>
      <c r="U602">
        <v>402309.71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0.10378800000000001</v>
      </c>
      <c r="H603">
        <v>48320.69</v>
      </c>
      <c r="I603">
        <v>50762.75</v>
      </c>
      <c r="J603">
        <v>-2442.06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442.06</v>
      </c>
      <c r="R603">
        <v>2442.06</v>
      </c>
      <c r="S603">
        <v>0</v>
      </c>
      <c r="T603">
        <v>2442.06</v>
      </c>
      <c r="U603">
        <v>417251.85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18981</v>
      </c>
      <c r="H604">
        <v>5515.92</v>
      </c>
      <c r="I604">
        <v>4797.72</v>
      </c>
      <c r="J604">
        <v>718.2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18.2</v>
      </c>
      <c r="R604">
        <v>-718.2</v>
      </c>
      <c r="S604">
        <v>0</v>
      </c>
      <c r="T604">
        <v>-718.2</v>
      </c>
      <c r="U604">
        <v>40843.81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2.511E-2</v>
      </c>
      <c r="H607">
        <v>1753.6</v>
      </c>
      <c r="I607">
        <v>2386.3000000000002</v>
      </c>
      <c r="J607">
        <v>-632.69000000000005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632.69000000000005</v>
      </c>
      <c r="R607">
        <v>632.69000000000005</v>
      </c>
      <c r="S607">
        <v>0</v>
      </c>
      <c r="T607">
        <v>632.69000000000005</v>
      </c>
      <c r="U607">
        <v>68084.0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88</v>
      </c>
      <c r="S614">
        <v>0</v>
      </c>
      <c r="T614">
        <v>-13.88</v>
      </c>
      <c r="U614">
        <v>854177.7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111524.12</v>
      </c>
      <c r="G615">
        <v>0.20982400000000001</v>
      </c>
      <c r="H615">
        <v>23400.48</v>
      </c>
      <c r="I615">
        <v>24710.26</v>
      </c>
      <c r="J615">
        <v>-1309.78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78</v>
      </c>
      <c r="R615">
        <v>1309.32</v>
      </c>
      <c r="S615">
        <v>0</v>
      </c>
      <c r="T615">
        <v>1309.32</v>
      </c>
      <c r="U615">
        <v>88123.64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8262662.6399999997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81</v>
      </c>
      <c r="S616">
        <v>0</v>
      </c>
      <c r="T616">
        <v>-15.81</v>
      </c>
      <c r="U616">
        <v>8262662.6399999997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7949100000000001</v>
      </c>
      <c r="H617">
        <v>380213.7</v>
      </c>
      <c r="I617">
        <v>382018.27</v>
      </c>
      <c r="J617">
        <v>-1804.57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1804.57</v>
      </c>
      <c r="R617">
        <v>1790.06</v>
      </c>
      <c r="S617">
        <v>0</v>
      </c>
      <c r="T617">
        <v>1790.06</v>
      </c>
      <c r="U617">
        <v>1738076.98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0.15732699999999999</v>
      </c>
      <c r="H618">
        <v>346833.37</v>
      </c>
      <c r="I618">
        <v>339512.8</v>
      </c>
      <c r="J618">
        <v>7320.5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320.56</v>
      </c>
      <c r="R618">
        <v>-7344.73</v>
      </c>
      <c r="S618">
        <v>0</v>
      </c>
      <c r="T618">
        <v>-7344.73</v>
      </c>
      <c r="U618">
        <v>1857708.5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21487800000000001</v>
      </c>
      <c r="H619">
        <v>417778.39</v>
      </c>
      <c r="I619">
        <v>410580.36</v>
      </c>
      <c r="J619">
        <v>7198.0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7198.03</v>
      </c>
      <c r="R619">
        <v>-7212.91</v>
      </c>
      <c r="S619">
        <v>0</v>
      </c>
      <c r="T619">
        <v>-7212.91</v>
      </c>
      <c r="U619">
        <v>1526480.2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0.162331</v>
      </c>
      <c r="H620">
        <v>555258.98</v>
      </c>
      <c r="I620">
        <v>543443.03</v>
      </c>
      <c r="J620">
        <v>11815.95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1815.95</v>
      </c>
      <c r="R620">
        <v>-11857.91</v>
      </c>
      <c r="S620">
        <v>0</v>
      </c>
      <c r="T620">
        <v>-11857.91</v>
      </c>
      <c r="U620">
        <v>2865272.5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0.163663</v>
      </c>
      <c r="H621">
        <v>388885.24</v>
      </c>
      <c r="I621">
        <v>376058.85</v>
      </c>
      <c r="J621">
        <v>12826.39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826.39</v>
      </c>
      <c r="R621">
        <v>-12837.56</v>
      </c>
      <c r="S621">
        <v>0</v>
      </c>
      <c r="T621">
        <v>-12837.56</v>
      </c>
      <c r="U621">
        <v>1987248.5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0.12639900000000001</v>
      </c>
      <c r="H622">
        <v>289834.09000000003</v>
      </c>
      <c r="I622">
        <v>283346.87</v>
      </c>
      <c r="J622">
        <v>6487.2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487.22</v>
      </c>
      <c r="R622">
        <v>-6516.35</v>
      </c>
      <c r="S622">
        <v>0</v>
      </c>
      <c r="T622">
        <v>-6516.35</v>
      </c>
      <c r="U622">
        <v>2003176.32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0.18093799999999999</v>
      </c>
      <c r="H623">
        <v>405814.91</v>
      </c>
      <c r="I623">
        <v>395435.57</v>
      </c>
      <c r="J623">
        <v>10379.33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0379.33</v>
      </c>
      <c r="R623">
        <v>-10423.57</v>
      </c>
      <c r="S623">
        <v>0</v>
      </c>
      <c r="T623">
        <v>-10423.57</v>
      </c>
      <c r="U623">
        <v>1837021.83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0.103048</v>
      </c>
      <c r="H624">
        <v>256395.67</v>
      </c>
      <c r="I624">
        <v>250356.03</v>
      </c>
      <c r="J624">
        <v>6039.6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6039.64</v>
      </c>
      <c r="R624">
        <v>-6060.44</v>
      </c>
      <c r="S624">
        <v>0</v>
      </c>
      <c r="T624">
        <v>-6060.44</v>
      </c>
      <c r="U624">
        <v>2231718.46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0.139573</v>
      </c>
      <c r="H625">
        <v>308561.68</v>
      </c>
      <c r="I625">
        <v>295267.52</v>
      </c>
      <c r="J625">
        <v>13294.16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3294.16</v>
      </c>
      <c r="R625">
        <v>-13320.32</v>
      </c>
      <c r="S625">
        <v>0</v>
      </c>
      <c r="T625">
        <v>-13320.32</v>
      </c>
      <c r="U625">
        <v>1902185.51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0.124288</v>
      </c>
      <c r="H626">
        <v>487215.48</v>
      </c>
      <c r="I626">
        <v>467248.06</v>
      </c>
      <c r="J626">
        <v>19967.41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19967.419999999998</v>
      </c>
      <c r="R626">
        <v>-20978.91</v>
      </c>
      <c r="S626">
        <v>0</v>
      </c>
      <c r="T626">
        <v>-20978.91</v>
      </c>
      <c r="U626">
        <v>3432834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0.109598</v>
      </c>
      <c r="H627">
        <v>451743.36</v>
      </c>
      <c r="I627">
        <v>427469.7</v>
      </c>
      <c r="J627">
        <v>24273.66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273.66</v>
      </c>
      <c r="R627">
        <v>-24282.63</v>
      </c>
      <c r="S627">
        <v>0</v>
      </c>
      <c r="T627">
        <v>-24282.63</v>
      </c>
      <c r="U627">
        <v>3670091.02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7.4898999999999993E-2</v>
      </c>
      <c r="H628">
        <v>376950.58</v>
      </c>
      <c r="I628">
        <v>355762.38</v>
      </c>
      <c r="J628">
        <v>21188.2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188.2</v>
      </c>
      <c r="R628">
        <v>-21189.42</v>
      </c>
      <c r="S628">
        <v>0</v>
      </c>
      <c r="T628">
        <v>-21189.42</v>
      </c>
      <c r="U628">
        <v>4655845.08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8874899999999999</v>
      </c>
      <c r="H635">
        <v>56568.41</v>
      </c>
      <c r="I635">
        <v>56914.98</v>
      </c>
      <c r="J635">
        <v>-346.58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346.58</v>
      </c>
      <c r="R635">
        <v>339.89</v>
      </c>
      <c r="S635">
        <v>0</v>
      </c>
      <c r="T635">
        <v>339.89</v>
      </c>
      <c r="U635">
        <v>643.6900000000000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1066573.53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6.959999999999994</v>
      </c>
      <c r="S637">
        <v>0</v>
      </c>
      <c r="T637">
        <v>-66.959999999999994</v>
      </c>
      <c r="U637">
        <v>1066573.53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249899.77</v>
      </c>
      <c r="G638">
        <v>0.37913200000000002</v>
      </c>
      <c r="H638">
        <v>94745.05</v>
      </c>
      <c r="I638">
        <v>100524.19</v>
      </c>
      <c r="J638">
        <v>-5779.14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79.14</v>
      </c>
      <c r="R638">
        <v>5599.79</v>
      </c>
      <c r="S638">
        <v>0</v>
      </c>
      <c r="T638">
        <v>5599.79</v>
      </c>
      <c r="U638">
        <v>155154.7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2922244.09</v>
      </c>
      <c r="G639">
        <v>0.28986699999999999</v>
      </c>
      <c r="H639">
        <v>847063.21</v>
      </c>
      <c r="I639">
        <v>880598.81</v>
      </c>
      <c r="J639">
        <v>-33535.599999999999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3535.599999999999</v>
      </c>
      <c r="R639">
        <v>33417.43</v>
      </c>
      <c r="S639">
        <v>0</v>
      </c>
      <c r="T639">
        <v>33417.43</v>
      </c>
      <c r="U639">
        <v>2075180.8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235288</v>
      </c>
      <c r="H640">
        <v>200836.78</v>
      </c>
      <c r="I640">
        <v>199435.8</v>
      </c>
      <c r="J640">
        <v>1400.98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400.98</v>
      </c>
      <c r="R640">
        <v>-1413.56</v>
      </c>
      <c r="S640">
        <v>0</v>
      </c>
      <c r="T640">
        <v>-1413.56</v>
      </c>
      <c r="U640">
        <v>652740.29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23803099999999999</v>
      </c>
      <c r="H641">
        <v>178545.59</v>
      </c>
      <c r="I641">
        <v>177077.86</v>
      </c>
      <c r="J641">
        <v>1467.7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67.73</v>
      </c>
      <c r="R641">
        <v>-1500.49</v>
      </c>
      <c r="S641">
        <v>0</v>
      </c>
      <c r="T641">
        <v>-1500.49</v>
      </c>
      <c r="U641">
        <v>571549.44999999995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20776900000000001</v>
      </c>
      <c r="H642">
        <v>186580.52</v>
      </c>
      <c r="I642">
        <v>184396.91</v>
      </c>
      <c r="J642">
        <v>2183.61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183.61</v>
      </c>
      <c r="R642">
        <v>-2196.84</v>
      </c>
      <c r="S642">
        <v>0</v>
      </c>
      <c r="T642">
        <v>-2196.84</v>
      </c>
      <c r="U642">
        <v>711438.54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0.19111300000000001</v>
      </c>
      <c r="H643">
        <v>148766.12</v>
      </c>
      <c r="I643">
        <v>150176.29999999999</v>
      </c>
      <c r="J643">
        <v>-1410.19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410.19</v>
      </c>
      <c r="R643">
        <v>1395.1</v>
      </c>
      <c r="S643">
        <v>0</v>
      </c>
      <c r="T643">
        <v>1395.1</v>
      </c>
      <c r="U643">
        <v>629652.1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0.19329199999999999</v>
      </c>
      <c r="H644">
        <v>195403.03</v>
      </c>
      <c r="I644">
        <v>191302.68</v>
      </c>
      <c r="J644">
        <v>4100.3500000000004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100.3500000000004</v>
      </c>
      <c r="R644">
        <v>-4118.8900000000003</v>
      </c>
      <c r="S644">
        <v>0</v>
      </c>
      <c r="T644">
        <v>-4118.8900000000003</v>
      </c>
      <c r="U644">
        <v>815520.72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0.17154900000000001</v>
      </c>
      <c r="H645">
        <v>136087.20000000001</v>
      </c>
      <c r="I645">
        <v>137034.84</v>
      </c>
      <c r="J645">
        <v>-947.63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947.63</v>
      </c>
      <c r="R645">
        <v>932.32</v>
      </c>
      <c r="S645">
        <v>0</v>
      </c>
      <c r="T645">
        <v>932.32</v>
      </c>
      <c r="U645">
        <v>657199.18000000005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0.18269299999999999</v>
      </c>
      <c r="H646">
        <v>160929.51</v>
      </c>
      <c r="I646">
        <v>156266.93</v>
      </c>
      <c r="J646">
        <v>4662.57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662.57</v>
      </c>
      <c r="R646">
        <v>-4675.07</v>
      </c>
      <c r="S646">
        <v>0</v>
      </c>
      <c r="T646">
        <v>-4675.07</v>
      </c>
      <c r="U646">
        <v>719943.49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0.143571</v>
      </c>
      <c r="H647">
        <v>139400.53</v>
      </c>
      <c r="I647">
        <v>136072.72</v>
      </c>
      <c r="J647">
        <v>3327.8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327.81</v>
      </c>
      <c r="R647">
        <v>-3334.07</v>
      </c>
      <c r="S647">
        <v>0</v>
      </c>
      <c r="T647">
        <v>-3334.07</v>
      </c>
      <c r="U647">
        <v>831549.67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0.154608</v>
      </c>
      <c r="H648">
        <v>163123.22</v>
      </c>
      <c r="I648">
        <v>157358.62</v>
      </c>
      <c r="J648">
        <v>5764.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764.6</v>
      </c>
      <c r="R648">
        <v>-5781.09</v>
      </c>
      <c r="S648">
        <v>0</v>
      </c>
      <c r="T648">
        <v>-5781.09</v>
      </c>
      <c r="U648">
        <v>891954.86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0.15187100000000001</v>
      </c>
      <c r="H649">
        <v>252601.09</v>
      </c>
      <c r="I649">
        <v>242528.01</v>
      </c>
      <c r="J649">
        <v>10073.07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073.07</v>
      </c>
      <c r="R649">
        <v>-10123.01</v>
      </c>
      <c r="S649">
        <v>0</v>
      </c>
      <c r="T649">
        <v>-10123.01</v>
      </c>
      <c r="U649">
        <v>1410659.04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0.13661499999999999</v>
      </c>
      <c r="H650">
        <v>250712.13</v>
      </c>
      <c r="I650">
        <v>240248.63</v>
      </c>
      <c r="J650">
        <v>10463.5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463.5</v>
      </c>
      <c r="R650">
        <v>-11002.73</v>
      </c>
      <c r="S650">
        <v>0</v>
      </c>
      <c r="T650">
        <v>-11002.73</v>
      </c>
      <c r="U650">
        <v>1584465.7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0.105417</v>
      </c>
      <c r="H651">
        <v>219281.71</v>
      </c>
      <c r="I651">
        <v>206750.91</v>
      </c>
      <c r="J651">
        <v>12530.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0.8</v>
      </c>
      <c r="R651">
        <v>-12537.59</v>
      </c>
      <c r="S651">
        <v>0</v>
      </c>
      <c r="T651">
        <v>-12537.59</v>
      </c>
      <c r="U651">
        <v>1860860.28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60526.21</v>
      </c>
      <c r="G659">
        <v>3.2939000000000003E-2</v>
      </c>
      <c r="H659">
        <v>1993.69</v>
      </c>
      <c r="I659">
        <v>2150.27</v>
      </c>
      <c r="J659">
        <v>-156.58000000000001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6.58000000000001</v>
      </c>
      <c r="R659">
        <v>156.09</v>
      </c>
      <c r="S659">
        <v>0</v>
      </c>
      <c r="T659">
        <v>156.09</v>
      </c>
      <c r="U659">
        <v>58532.5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9639800000000001</v>
      </c>
      <c r="H667">
        <v>260128.52</v>
      </c>
      <c r="I667">
        <v>273456.74</v>
      </c>
      <c r="J667">
        <v>-13328.22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3328.22</v>
      </c>
      <c r="R667">
        <v>13190.97</v>
      </c>
      <c r="S667">
        <v>0</v>
      </c>
      <c r="T667">
        <v>13190.97</v>
      </c>
      <c r="U667">
        <v>940.34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775999999999998</v>
      </c>
      <c r="H668">
        <v>65155.87</v>
      </c>
      <c r="I668">
        <v>69128.179999999993</v>
      </c>
      <c r="J668">
        <v>-3972.31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72.31</v>
      </c>
      <c r="R668">
        <v>3948.64</v>
      </c>
      <c r="S668">
        <v>0</v>
      </c>
      <c r="T668">
        <v>3948.64</v>
      </c>
      <c r="U668">
        <v>146.28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760523.27</v>
      </c>
      <c r="G669">
        <v>1.0029349999999999</v>
      </c>
      <c r="H669">
        <v>762755.05</v>
      </c>
      <c r="I669">
        <v>772895.94</v>
      </c>
      <c r="J669">
        <v>-10140.89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10140.89</v>
      </c>
      <c r="R669">
        <v>9867.18</v>
      </c>
      <c r="S669">
        <v>0</v>
      </c>
      <c r="T669">
        <v>9867.18</v>
      </c>
      <c r="U669">
        <v>-2231.79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387979.91</v>
      </c>
      <c r="G670">
        <v>1.0264329999999999</v>
      </c>
      <c r="H670">
        <v>398235.56</v>
      </c>
      <c r="I670">
        <v>444376.14</v>
      </c>
      <c r="J670">
        <v>-46140.58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6140.58</v>
      </c>
      <c r="R670">
        <v>44620.81</v>
      </c>
      <c r="S670">
        <v>0</v>
      </c>
      <c r="T670">
        <v>44620.81</v>
      </c>
      <c r="U670">
        <v>-10255.65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3100942.06</v>
      </c>
      <c r="G671">
        <v>0.92499799999999999</v>
      </c>
      <c r="H671">
        <v>2868364.57</v>
      </c>
      <c r="I671">
        <v>2806440.05</v>
      </c>
      <c r="J671">
        <v>61924.52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61924.52</v>
      </c>
      <c r="R671">
        <v>-62505.94</v>
      </c>
      <c r="S671">
        <v>0</v>
      </c>
      <c r="T671">
        <v>-62505.94</v>
      </c>
      <c r="U671">
        <v>232577.49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8240300000000003</v>
      </c>
      <c r="H672">
        <v>326356.02</v>
      </c>
      <c r="I672">
        <v>347655.46</v>
      </c>
      <c r="J672">
        <v>-21299.439999999999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1299.439999999999</v>
      </c>
      <c r="R672">
        <v>21204.43</v>
      </c>
      <c r="S672">
        <v>0</v>
      </c>
      <c r="T672">
        <v>21204.43</v>
      </c>
      <c r="U672">
        <v>350164.88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7217799999999999</v>
      </c>
      <c r="H673">
        <v>422184.14</v>
      </c>
      <c r="I673">
        <v>442967.89</v>
      </c>
      <c r="J673">
        <v>-20783.7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0783.75</v>
      </c>
      <c r="R673">
        <v>20629.650000000001</v>
      </c>
      <c r="S673">
        <v>0</v>
      </c>
      <c r="T673">
        <v>20629.650000000001</v>
      </c>
      <c r="U673">
        <v>471936.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6302300000000002</v>
      </c>
      <c r="H674">
        <v>602616.46</v>
      </c>
      <c r="I674">
        <v>627065.34</v>
      </c>
      <c r="J674">
        <v>-24448.880000000001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4448.880000000001</v>
      </c>
      <c r="R674">
        <v>24373.67</v>
      </c>
      <c r="S674">
        <v>0</v>
      </c>
      <c r="T674">
        <v>24373.67</v>
      </c>
      <c r="U674">
        <v>698866.83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45299800000000001</v>
      </c>
      <c r="H675">
        <v>614601.73</v>
      </c>
      <c r="I675">
        <v>641137.61</v>
      </c>
      <c r="J675">
        <v>-26535.87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6535.87</v>
      </c>
      <c r="R675">
        <v>26430.45</v>
      </c>
      <c r="S675">
        <v>0</v>
      </c>
      <c r="T675">
        <v>26430.45</v>
      </c>
      <c r="U675">
        <v>742141.3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444297</v>
      </c>
      <c r="H676">
        <v>566018.02</v>
      </c>
      <c r="I676">
        <v>611520.61</v>
      </c>
      <c r="J676">
        <v>-45502.6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45502.6</v>
      </c>
      <c r="R676">
        <v>45325.87</v>
      </c>
      <c r="S676">
        <v>0</v>
      </c>
      <c r="T676">
        <v>45325.87</v>
      </c>
      <c r="U676">
        <v>707944.42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44394600000000001</v>
      </c>
      <c r="H677">
        <v>543744.43999999994</v>
      </c>
      <c r="I677">
        <v>603920.68999999994</v>
      </c>
      <c r="J677">
        <v>-60176.25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60176.25</v>
      </c>
      <c r="R677">
        <v>59768.5</v>
      </c>
      <c r="S677">
        <v>0</v>
      </c>
      <c r="T677">
        <v>59768.5</v>
      </c>
      <c r="U677">
        <v>681053.87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452241</v>
      </c>
      <c r="H678">
        <v>752499.54</v>
      </c>
      <c r="I678">
        <v>811815.49</v>
      </c>
      <c r="J678">
        <v>-59315.94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59315.94</v>
      </c>
      <c r="R678">
        <v>59151.78</v>
      </c>
      <c r="S678">
        <v>0</v>
      </c>
      <c r="T678">
        <v>59151.78</v>
      </c>
      <c r="U678">
        <v>911435.36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45009700000000002</v>
      </c>
      <c r="H679">
        <v>788076.32</v>
      </c>
      <c r="I679">
        <v>740353.56</v>
      </c>
      <c r="J679">
        <v>47722.7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47722.76</v>
      </c>
      <c r="R679">
        <v>-47816.57</v>
      </c>
      <c r="S679">
        <v>0</v>
      </c>
      <c r="T679">
        <v>-47816.57</v>
      </c>
      <c r="U679">
        <v>962827.08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88351</v>
      </c>
      <c r="H680">
        <v>772202.4</v>
      </c>
      <c r="I680">
        <v>710931.13</v>
      </c>
      <c r="J680">
        <v>61271.27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61271.27</v>
      </c>
      <c r="R680">
        <v>-61378.7</v>
      </c>
      <c r="S680">
        <v>0</v>
      </c>
      <c r="T680">
        <v>-61378.7</v>
      </c>
      <c r="U680">
        <v>1216213.7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329675</v>
      </c>
      <c r="H681">
        <v>748473.46</v>
      </c>
      <c r="I681">
        <v>792262.54</v>
      </c>
      <c r="J681">
        <v>-43789.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43789.08</v>
      </c>
      <c r="R681">
        <v>43563.62</v>
      </c>
      <c r="S681">
        <v>0</v>
      </c>
      <c r="T681">
        <v>43563.62</v>
      </c>
      <c r="U681">
        <v>1521861.18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32288299999999998</v>
      </c>
      <c r="H682">
        <v>1010596.69</v>
      </c>
      <c r="I682">
        <v>1076704.95</v>
      </c>
      <c r="J682">
        <v>-66108.259999999995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66108.259999999995</v>
      </c>
      <c r="R682">
        <v>65736.710000000006</v>
      </c>
      <c r="S682">
        <v>0</v>
      </c>
      <c r="T682">
        <v>65736.710000000006</v>
      </c>
      <c r="U682">
        <v>2119319.7799999998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31780000000000003</v>
      </c>
      <c r="H683">
        <v>1361341.39</v>
      </c>
      <c r="I683">
        <v>1445828.98</v>
      </c>
      <c r="J683">
        <v>-84487.58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84487.58</v>
      </c>
      <c r="R683">
        <v>84448.66</v>
      </c>
      <c r="S683">
        <v>0</v>
      </c>
      <c r="T683">
        <v>84448.66</v>
      </c>
      <c r="U683">
        <v>2922295.08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31554399999999999</v>
      </c>
      <c r="H684">
        <v>1662231.5</v>
      </c>
      <c r="I684">
        <v>1680940.85</v>
      </c>
      <c r="J684">
        <v>-18709.36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8709.36</v>
      </c>
      <c r="R684">
        <v>18697.849999999999</v>
      </c>
      <c r="S684">
        <v>0</v>
      </c>
      <c r="T684">
        <v>18697.849999999999</v>
      </c>
      <c r="U684">
        <v>3605603.5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9777399999999998</v>
      </c>
      <c r="H685">
        <v>1701975.78</v>
      </c>
      <c r="I685">
        <v>1692764.33</v>
      </c>
      <c r="J685">
        <v>9211.4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9211.44</v>
      </c>
      <c r="R685">
        <v>-9219.07</v>
      </c>
      <c r="S685">
        <v>0</v>
      </c>
      <c r="T685">
        <v>-9219.07</v>
      </c>
      <c r="U685">
        <v>4013694.3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7413100000000001</v>
      </c>
      <c r="H686">
        <v>1788314.68</v>
      </c>
      <c r="I686">
        <v>1714897.49</v>
      </c>
      <c r="J686">
        <v>73417.1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73417.19</v>
      </c>
      <c r="R686">
        <v>-73420.22</v>
      </c>
      <c r="S686">
        <v>0</v>
      </c>
      <c r="T686">
        <v>-73420.22</v>
      </c>
      <c r="U686">
        <v>4735253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44977</v>
      </c>
      <c r="H687">
        <v>2001052.84</v>
      </c>
      <c r="I687">
        <v>1960931.57</v>
      </c>
      <c r="J687">
        <v>40121.269999999997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0121.269999999997</v>
      </c>
      <c r="R687">
        <v>-40231.01</v>
      </c>
      <c r="S687">
        <v>0</v>
      </c>
      <c r="T687">
        <v>-40231.01</v>
      </c>
      <c r="U687">
        <v>6167281.86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2181000000000001</v>
      </c>
      <c r="H688">
        <v>1456271.62</v>
      </c>
      <c r="I688">
        <v>1375945.93</v>
      </c>
      <c r="J688">
        <v>80325.69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80325.69</v>
      </c>
      <c r="R688">
        <v>-80406.3</v>
      </c>
      <c r="S688">
        <v>0</v>
      </c>
      <c r="T688">
        <v>-80406.3</v>
      </c>
      <c r="U688">
        <v>5109118.30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95325</v>
      </c>
      <c r="H689">
        <v>1437651.17</v>
      </c>
      <c r="I689">
        <v>1357170.51</v>
      </c>
      <c r="J689">
        <v>80480.66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80480.66</v>
      </c>
      <c r="R689">
        <v>-80517.320000000007</v>
      </c>
      <c r="S689">
        <v>0</v>
      </c>
      <c r="T689">
        <v>-80517.320000000007</v>
      </c>
      <c r="U689">
        <v>5922659.9400000004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396534</v>
      </c>
      <c r="H690">
        <v>387018.89</v>
      </c>
      <c r="I690">
        <v>378675.71</v>
      </c>
      <c r="J690">
        <v>8343.18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8343.18</v>
      </c>
      <c r="R690">
        <v>-8345.66</v>
      </c>
      <c r="S690">
        <v>0</v>
      </c>
      <c r="T690">
        <v>-8345.66</v>
      </c>
      <c r="U690">
        <v>588985.74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82807</v>
      </c>
      <c r="H691">
        <v>34287.980000000003</v>
      </c>
      <c r="I691">
        <v>35945.97</v>
      </c>
      <c r="J691">
        <v>-165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8</v>
      </c>
      <c r="R691">
        <v>1656.84</v>
      </c>
      <c r="S691">
        <v>0</v>
      </c>
      <c r="T691">
        <v>1656.84</v>
      </c>
      <c r="U691">
        <v>153276.15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25201099999999999</v>
      </c>
      <c r="H692">
        <v>91993.74</v>
      </c>
      <c r="I692">
        <v>89373.72</v>
      </c>
      <c r="J692">
        <v>2620.030000000000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620.0300000000002</v>
      </c>
      <c r="R692">
        <v>-2622.36</v>
      </c>
      <c r="S692">
        <v>0</v>
      </c>
      <c r="T692">
        <v>-2622.36</v>
      </c>
      <c r="U692">
        <v>273044.74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5.8168999999999998E-2</v>
      </c>
      <c r="H693">
        <v>13053.69</v>
      </c>
      <c r="I693">
        <v>13047.68</v>
      </c>
      <c r="J693">
        <v>6.01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6.01</v>
      </c>
      <c r="R693">
        <v>-6.01</v>
      </c>
      <c r="S693">
        <v>0</v>
      </c>
      <c r="T693">
        <v>-6.01</v>
      </c>
      <c r="U693">
        <v>211355.78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6.0679999999999998E-2</v>
      </c>
      <c r="H694">
        <v>19445.259999999998</v>
      </c>
      <c r="I694">
        <v>20901.87</v>
      </c>
      <c r="J694">
        <v>-1456.61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456.61</v>
      </c>
      <c r="R694">
        <v>1456.4</v>
      </c>
      <c r="S694">
        <v>0</v>
      </c>
      <c r="T694">
        <v>1456.4</v>
      </c>
      <c r="U694">
        <v>301011.06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7.0192000000000004E-2</v>
      </c>
      <c r="H695">
        <v>25022.41</v>
      </c>
      <c r="I695">
        <v>27261.56</v>
      </c>
      <c r="J695">
        <v>-2239.16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239.16</v>
      </c>
      <c r="R695">
        <v>2239.15</v>
      </c>
      <c r="S695">
        <v>0</v>
      </c>
      <c r="T695">
        <v>2239.15</v>
      </c>
      <c r="U695">
        <v>331461.71000000002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0964E-2</v>
      </c>
      <c r="H696">
        <v>19211.150000000001</v>
      </c>
      <c r="I696">
        <v>20057.849999999999</v>
      </c>
      <c r="J696">
        <v>-846.7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46.7</v>
      </c>
      <c r="R696">
        <v>846.7</v>
      </c>
      <c r="S696">
        <v>0</v>
      </c>
      <c r="T696">
        <v>846.7</v>
      </c>
      <c r="U696">
        <v>449759.87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2.6054000000000001E-2</v>
      </c>
      <c r="H697">
        <v>10623.46</v>
      </c>
      <c r="I697">
        <v>11075.62</v>
      </c>
      <c r="J697">
        <v>-452.15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452.15</v>
      </c>
      <c r="R697">
        <v>449.65</v>
      </c>
      <c r="S697">
        <v>0</v>
      </c>
      <c r="T697">
        <v>449.65</v>
      </c>
      <c r="U697">
        <v>397122.38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0.103889</v>
      </c>
      <c r="H698">
        <v>46094.75</v>
      </c>
      <c r="I698">
        <v>48320.69</v>
      </c>
      <c r="J698">
        <v>-2225.94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225.94</v>
      </c>
      <c r="R698">
        <v>2225.94</v>
      </c>
      <c r="S698">
        <v>0</v>
      </c>
      <c r="T698">
        <v>2225.94</v>
      </c>
      <c r="U698">
        <v>397598.15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20389</v>
      </c>
      <c r="H699">
        <v>5502.14</v>
      </c>
      <c r="I699">
        <v>5515.92</v>
      </c>
      <c r="J699">
        <v>-13.7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3.78</v>
      </c>
      <c r="R699">
        <v>13.78</v>
      </c>
      <c r="S699">
        <v>0</v>
      </c>
      <c r="T699">
        <v>13.78</v>
      </c>
      <c r="U699">
        <v>40200.7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2.5766000000000001E-2</v>
      </c>
      <c r="H702">
        <v>1773.02</v>
      </c>
      <c r="I702">
        <v>1753.6</v>
      </c>
      <c r="J702">
        <v>19.420000000000002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19.420000000000002</v>
      </c>
      <c r="R702">
        <v>-19.420000000000002</v>
      </c>
      <c r="S702">
        <v>0</v>
      </c>
      <c r="T702">
        <v>-19.420000000000002</v>
      </c>
      <c r="U702">
        <v>67039.66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31</v>
      </c>
      <c r="S709">
        <v>0</v>
      </c>
      <c r="T709">
        <v>-8.31</v>
      </c>
      <c r="U709">
        <v>694580.04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104149.74</v>
      </c>
      <c r="G710">
        <v>0.212835</v>
      </c>
      <c r="H710">
        <v>22166.67</v>
      </c>
      <c r="I710">
        <v>23400.48</v>
      </c>
      <c r="J710">
        <v>-1233.8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3.8</v>
      </c>
      <c r="R710">
        <v>1233.47</v>
      </c>
      <c r="S710">
        <v>0</v>
      </c>
      <c r="T710">
        <v>1233.47</v>
      </c>
      <c r="U710">
        <v>81983.070000000007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7881733.0999999996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59</v>
      </c>
      <c r="S711">
        <v>0</v>
      </c>
      <c r="T711">
        <v>-12.59</v>
      </c>
      <c r="U711">
        <v>7881733.0999999996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0.187028</v>
      </c>
      <c r="H712">
        <v>377408.33</v>
      </c>
      <c r="I712">
        <v>380213.7</v>
      </c>
      <c r="J712">
        <v>-2805.3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805.37</v>
      </c>
      <c r="R712">
        <v>2793.29</v>
      </c>
      <c r="S712">
        <v>0</v>
      </c>
      <c r="T712">
        <v>2793.29</v>
      </c>
      <c r="U712">
        <v>1640516.2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0.16416700000000001</v>
      </c>
      <c r="H713">
        <v>353859.46</v>
      </c>
      <c r="I713">
        <v>346833.37</v>
      </c>
      <c r="J713">
        <v>7026.0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026.09</v>
      </c>
      <c r="R713">
        <v>-7046.62</v>
      </c>
      <c r="S713">
        <v>0</v>
      </c>
      <c r="T713">
        <v>-7046.62</v>
      </c>
      <c r="U713">
        <v>1801620.14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225331</v>
      </c>
      <c r="H714">
        <v>424233.95</v>
      </c>
      <c r="I714">
        <v>417778.39</v>
      </c>
      <c r="J714">
        <v>6455.56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6455.56</v>
      </c>
      <c r="R714">
        <v>-6468.2</v>
      </c>
      <c r="S714">
        <v>0</v>
      </c>
      <c r="T714">
        <v>-6468.2</v>
      </c>
      <c r="U714">
        <v>1458483.9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0.17058499999999999</v>
      </c>
      <c r="H715">
        <v>565817.49</v>
      </c>
      <c r="I715">
        <v>555258.98</v>
      </c>
      <c r="J715">
        <v>10558.51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0558.51</v>
      </c>
      <c r="R715">
        <v>-10596.73</v>
      </c>
      <c r="S715">
        <v>0</v>
      </c>
      <c r="T715">
        <v>-10596.73</v>
      </c>
      <c r="U715">
        <v>2751104.35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0.17333299999999999</v>
      </c>
      <c r="H716">
        <v>400870.27</v>
      </c>
      <c r="I716">
        <v>388885.24</v>
      </c>
      <c r="J716">
        <v>11985.02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1985.02</v>
      </c>
      <c r="R716">
        <v>-11994.3</v>
      </c>
      <c r="S716">
        <v>0</v>
      </c>
      <c r="T716">
        <v>-11994.3</v>
      </c>
      <c r="U716">
        <v>1911842.12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0.13364400000000001</v>
      </c>
      <c r="H717">
        <v>295456.44</v>
      </c>
      <c r="I717">
        <v>289834.09000000003</v>
      </c>
      <c r="J717">
        <v>5622.35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5622.35</v>
      </c>
      <c r="R717">
        <v>-5649.03</v>
      </c>
      <c r="S717">
        <v>0</v>
      </c>
      <c r="T717">
        <v>-5649.03</v>
      </c>
      <c r="U717">
        <v>1915312.9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0.19270799999999999</v>
      </c>
      <c r="H718">
        <v>414290.03</v>
      </c>
      <c r="I718">
        <v>405814.91</v>
      </c>
      <c r="J718">
        <v>8475.12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475.1200000000008</v>
      </c>
      <c r="R718">
        <v>-8510.65</v>
      </c>
      <c r="S718">
        <v>0</v>
      </c>
      <c r="T718">
        <v>-8510.65</v>
      </c>
      <c r="U718">
        <v>1735538.0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0.109679</v>
      </c>
      <c r="H719">
        <v>261307.99</v>
      </c>
      <c r="I719">
        <v>256395.67</v>
      </c>
      <c r="J719">
        <v>4912.3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4912.32</v>
      </c>
      <c r="R719">
        <v>-4929.8100000000004</v>
      </c>
      <c r="S719">
        <v>0</v>
      </c>
      <c r="T719">
        <v>-4929.8100000000004</v>
      </c>
      <c r="U719">
        <v>2121163.2400000002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0.14848</v>
      </c>
      <c r="H720">
        <v>321394.96000000002</v>
      </c>
      <c r="I720">
        <v>308561.68</v>
      </c>
      <c r="J720">
        <v>12833.2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833.28</v>
      </c>
      <c r="R720">
        <v>-12854.43</v>
      </c>
      <c r="S720">
        <v>0</v>
      </c>
      <c r="T720">
        <v>-12854.43</v>
      </c>
      <c r="U720">
        <v>1843169.7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0.133322</v>
      </c>
      <c r="H721">
        <v>505172.47</v>
      </c>
      <c r="I721">
        <v>487215.48</v>
      </c>
      <c r="J721">
        <v>17957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7957</v>
      </c>
      <c r="R721">
        <v>-18792.97</v>
      </c>
      <c r="S721">
        <v>0</v>
      </c>
      <c r="T721">
        <v>-18792.97</v>
      </c>
      <c r="U721">
        <v>3283940.94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0.119022</v>
      </c>
      <c r="H722">
        <v>473581.21</v>
      </c>
      <c r="I722">
        <v>451743.36</v>
      </c>
      <c r="J722">
        <v>21837.8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1837.85</v>
      </c>
      <c r="R722">
        <v>-21845</v>
      </c>
      <c r="S722">
        <v>0</v>
      </c>
      <c r="T722">
        <v>-21845</v>
      </c>
      <c r="U722">
        <v>3505342.5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8.0992999999999996E-2</v>
      </c>
      <c r="H723">
        <v>396914.65</v>
      </c>
      <c r="I723">
        <v>376950.58</v>
      </c>
      <c r="J723">
        <v>19964.07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19964.07</v>
      </c>
      <c r="R723">
        <v>-19965.07</v>
      </c>
      <c r="S723">
        <v>0</v>
      </c>
      <c r="T723">
        <v>-19965.07</v>
      </c>
      <c r="U723">
        <v>4503684.67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9.3005000000000004E-2</v>
      </c>
      <c r="H724">
        <v>576526.32999999996</v>
      </c>
      <c r="I724">
        <v>539671.31000000006</v>
      </c>
      <c r="J724">
        <v>36855.019999999997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855.019999999997</v>
      </c>
      <c r="R724">
        <v>-36855.019999999997</v>
      </c>
      <c r="S724">
        <v>0</v>
      </c>
      <c r="T724">
        <v>-36855.019999999997</v>
      </c>
      <c r="U724">
        <v>5622366.4000000004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8790800000000001</v>
      </c>
      <c r="H730">
        <v>56112.29</v>
      </c>
      <c r="I730">
        <v>56568.41</v>
      </c>
      <c r="J730">
        <v>-456.12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56.12</v>
      </c>
      <c r="R730">
        <v>452.52</v>
      </c>
      <c r="S730">
        <v>0</v>
      </c>
      <c r="T730">
        <v>452.52</v>
      </c>
      <c r="U730">
        <v>686.79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963465.1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39.71</v>
      </c>
      <c r="S732">
        <v>0</v>
      </c>
      <c r="T732">
        <v>-39.71</v>
      </c>
      <c r="U732">
        <v>963465.1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229892.17</v>
      </c>
      <c r="G733">
        <v>0.38819199999999998</v>
      </c>
      <c r="H733">
        <v>89242.26</v>
      </c>
      <c r="I733">
        <v>94745.05</v>
      </c>
      <c r="J733">
        <v>-5502.78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502.78</v>
      </c>
      <c r="R733">
        <v>5328.19</v>
      </c>
      <c r="S733">
        <v>0</v>
      </c>
      <c r="T733">
        <v>5328.19</v>
      </c>
      <c r="U733">
        <v>140649.9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2731962.26</v>
      </c>
      <c r="G734">
        <v>0.297933</v>
      </c>
      <c r="H734">
        <v>813940.84</v>
      </c>
      <c r="I734">
        <v>847063.21</v>
      </c>
      <c r="J734">
        <v>-33122.379999999997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3122.379999999997</v>
      </c>
      <c r="R734">
        <v>33026.410000000003</v>
      </c>
      <c r="S734">
        <v>0</v>
      </c>
      <c r="T734">
        <v>33026.410000000003</v>
      </c>
      <c r="U734">
        <v>1918021.42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24526200000000001</v>
      </c>
      <c r="H735">
        <v>201820.11</v>
      </c>
      <c r="I735">
        <v>200836.78</v>
      </c>
      <c r="J735">
        <v>983.3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983.32</v>
      </c>
      <c r="R735">
        <v>-994.04</v>
      </c>
      <c r="S735">
        <v>0</v>
      </c>
      <c r="T735">
        <v>-994.04</v>
      </c>
      <c r="U735">
        <v>621056.2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24868100000000001</v>
      </c>
      <c r="H736">
        <v>179641.77</v>
      </c>
      <c r="I736">
        <v>178545.59</v>
      </c>
      <c r="J736">
        <v>1096.18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096.18</v>
      </c>
      <c r="R736">
        <v>-1118.6500000000001</v>
      </c>
      <c r="S736">
        <v>0</v>
      </c>
      <c r="T736">
        <v>-1118.6500000000001</v>
      </c>
      <c r="U736">
        <v>542735.57999999996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21773799999999999</v>
      </c>
      <c r="H737">
        <v>188360.03</v>
      </c>
      <c r="I737">
        <v>186580.52</v>
      </c>
      <c r="J737">
        <v>1779.51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1779.51</v>
      </c>
      <c r="R737">
        <v>-1790.6</v>
      </c>
      <c r="S737">
        <v>0</v>
      </c>
      <c r="T737">
        <v>-1790.6</v>
      </c>
      <c r="U737">
        <v>676715.04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0.200765</v>
      </c>
      <c r="H738">
        <v>146795.68</v>
      </c>
      <c r="I738">
        <v>148766.12</v>
      </c>
      <c r="J738">
        <v>-1970.43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970.43</v>
      </c>
      <c r="R738">
        <v>1957.49</v>
      </c>
      <c r="S738">
        <v>0</v>
      </c>
      <c r="T738">
        <v>1957.49</v>
      </c>
      <c r="U738">
        <v>584385.73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0.203736</v>
      </c>
      <c r="H739">
        <v>198958.97</v>
      </c>
      <c r="I739">
        <v>195403.03</v>
      </c>
      <c r="J739">
        <v>3555.94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555.94</v>
      </c>
      <c r="R739">
        <v>-3571.8</v>
      </c>
      <c r="S739">
        <v>0</v>
      </c>
      <c r="T739">
        <v>-3571.8</v>
      </c>
      <c r="U739">
        <v>777594.08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0.18104899999999999</v>
      </c>
      <c r="H740">
        <v>134481.99</v>
      </c>
      <c r="I740">
        <v>136087.20000000001</v>
      </c>
      <c r="J740">
        <v>-1605.21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605.21</v>
      </c>
      <c r="R740">
        <v>1592.87</v>
      </c>
      <c r="S740">
        <v>0</v>
      </c>
      <c r="T740">
        <v>1592.87</v>
      </c>
      <c r="U740">
        <v>608313.30000000005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0.19384100000000001</v>
      </c>
      <c r="H741">
        <v>165138.10999999999</v>
      </c>
      <c r="I741">
        <v>160929.51</v>
      </c>
      <c r="J741">
        <v>4208.6000000000004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08.6000000000004</v>
      </c>
      <c r="R741">
        <v>-4218.8500000000004</v>
      </c>
      <c r="S741">
        <v>0</v>
      </c>
      <c r="T741">
        <v>-4218.8500000000004</v>
      </c>
      <c r="U741">
        <v>686788.8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0.15218899999999999</v>
      </c>
      <c r="H742">
        <v>142277.5</v>
      </c>
      <c r="I742">
        <v>139400.53</v>
      </c>
      <c r="J742">
        <v>2876.97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2876.97</v>
      </c>
      <c r="R742">
        <v>-2882.05</v>
      </c>
      <c r="S742">
        <v>0</v>
      </c>
      <c r="T742">
        <v>-2882.05</v>
      </c>
      <c r="U742">
        <v>792599.32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0.16522999999999999</v>
      </c>
      <c r="H743">
        <v>168318.95</v>
      </c>
      <c r="I743">
        <v>163123.22</v>
      </c>
      <c r="J743">
        <v>5195.729999999999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195.7299999999996</v>
      </c>
      <c r="R743">
        <v>-5209.1499999999996</v>
      </c>
      <c r="S743">
        <v>0</v>
      </c>
      <c r="T743">
        <v>-5209.1499999999996</v>
      </c>
      <c r="U743">
        <v>850377.97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0.16342999999999999</v>
      </c>
      <c r="H744">
        <v>261505.46</v>
      </c>
      <c r="I744">
        <v>252601.09</v>
      </c>
      <c r="J744">
        <v>8904.3700000000008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904.3700000000008</v>
      </c>
      <c r="R744">
        <v>-8948.57</v>
      </c>
      <c r="S744">
        <v>0</v>
      </c>
      <c r="T744">
        <v>-8948.57</v>
      </c>
      <c r="U744">
        <v>1338603.93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0.14730099999999999</v>
      </c>
      <c r="H745">
        <v>259946.26</v>
      </c>
      <c r="I745">
        <v>250712.13</v>
      </c>
      <c r="J745">
        <v>9234.14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234.14</v>
      </c>
      <c r="R745">
        <v>-9782.01</v>
      </c>
      <c r="S745">
        <v>0</v>
      </c>
      <c r="T745">
        <v>-9782.01</v>
      </c>
      <c r="U745">
        <v>1504786.81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0.114454</v>
      </c>
      <c r="H746">
        <v>231069.85</v>
      </c>
      <c r="I746">
        <v>219281.71</v>
      </c>
      <c r="J746">
        <v>11788.1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788.14</v>
      </c>
      <c r="R746">
        <v>-11793.69</v>
      </c>
      <c r="S746">
        <v>0</v>
      </c>
      <c r="T746">
        <v>-11793.69</v>
      </c>
      <c r="U746">
        <v>1787826.56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0.12155299999999999</v>
      </c>
      <c r="H747">
        <v>217377.01</v>
      </c>
      <c r="I747">
        <v>207025.56</v>
      </c>
      <c r="J747">
        <v>10351.45000000000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351.450000000001</v>
      </c>
      <c r="R747">
        <v>-10352.35</v>
      </c>
      <c r="S747">
        <v>0</v>
      </c>
      <c r="T747">
        <v>-10352.35</v>
      </c>
      <c r="U747">
        <v>1570955.77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54619.57</v>
      </c>
      <c r="G754">
        <v>3.3036000000000003E-2</v>
      </c>
      <c r="H754">
        <v>1804.43</v>
      </c>
      <c r="I754">
        <v>1993.69</v>
      </c>
      <c r="J754">
        <v>-189.26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9.26</v>
      </c>
      <c r="R754">
        <v>188.94</v>
      </c>
      <c r="S754">
        <v>0</v>
      </c>
      <c r="T754">
        <v>188.94</v>
      </c>
      <c r="U754">
        <v>52815.14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96502</v>
      </c>
      <c r="H762">
        <v>247944.1</v>
      </c>
      <c r="I762">
        <v>260128.52</v>
      </c>
      <c r="J762">
        <v>-12184.42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184.42</v>
      </c>
      <c r="R762">
        <v>12073.34</v>
      </c>
      <c r="S762">
        <v>0</v>
      </c>
      <c r="T762">
        <v>12073.34</v>
      </c>
      <c r="U762">
        <v>870.46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7915</v>
      </c>
      <c r="H763">
        <v>61309.08</v>
      </c>
      <c r="I763">
        <v>65155.87</v>
      </c>
      <c r="J763">
        <v>-3846.79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6.79</v>
      </c>
      <c r="R763">
        <v>3828.01</v>
      </c>
      <c r="S763">
        <v>0</v>
      </c>
      <c r="T763">
        <v>3828.01</v>
      </c>
      <c r="U763">
        <v>128.07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749915.81</v>
      </c>
      <c r="G764">
        <v>1.0026679999999999</v>
      </c>
      <c r="H764">
        <v>751916.73</v>
      </c>
      <c r="I764">
        <v>762755.05</v>
      </c>
      <c r="J764">
        <v>-10838.33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838.33</v>
      </c>
      <c r="R764">
        <v>10594.43</v>
      </c>
      <c r="S764">
        <v>0</v>
      </c>
      <c r="T764">
        <v>10594.43</v>
      </c>
      <c r="U764">
        <v>-2000.92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311055.68</v>
      </c>
      <c r="G765">
        <v>1.051096</v>
      </c>
      <c r="H765">
        <v>326949.5</v>
      </c>
      <c r="I765">
        <v>398235.56</v>
      </c>
      <c r="J765">
        <v>-71286.06</v>
      </c>
      <c r="K765" t="b">
        <v>1</v>
      </c>
      <c r="L765">
        <v>-26444.59</v>
      </c>
      <c r="M765">
        <v>-26444.59</v>
      </c>
      <c r="N765">
        <v>0.78500000000000003</v>
      </c>
      <c r="O765">
        <v>20759</v>
      </c>
      <c r="P765">
        <v>6346.7</v>
      </c>
      <c r="Q765">
        <v>-50527.06</v>
      </c>
      <c r="R765">
        <v>49132.61</v>
      </c>
      <c r="S765">
        <v>661.11</v>
      </c>
      <c r="T765">
        <v>49793.72</v>
      </c>
      <c r="U765">
        <v>-15893.82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2642128.5</v>
      </c>
      <c r="G766">
        <v>1.0116799999999999</v>
      </c>
      <c r="H766">
        <v>2672989.4700000002</v>
      </c>
      <c r="I766">
        <v>2868364.57</v>
      </c>
      <c r="J766">
        <v>-195375.09</v>
      </c>
      <c r="K766" t="b">
        <v>1</v>
      </c>
      <c r="L766">
        <v>-205448.56</v>
      </c>
      <c r="M766">
        <v>-205448.56</v>
      </c>
      <c r="N766">
        <v>0.78500000000000003</v>
      </c>
      <c r="O766">
        <v>161277.12</v>
      </c>
      <c r="P766">
        <v>49307.65</v>
      </c>
      <c r="Q766">
        <v>-34097.97</v>
      </c>
      <c r="R766">
        <v>33589.49</v>
      </c>
      <c r="S766">
        <v>5136.21</v>
      </c>
      <c r="T766">
        <v>38725.71</v>
      </c>
      <c r="U766">
        <v>-30860.98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594119.4</v>
      </c>
      <c r="G767">
        <v>0.481655</v>
      </c>
      <c r="H767">
        <v>286160.63</v>
      </c>
      <c r="I767">
        <v>326356.02</v>
      </c>
      <c r="J767">
        <v>-40195.39</v>
      </c>
      <c r="K767" t="b">
        <v>1</v>
      </c>
      <c r="L767">
        <v>-27128.71</v>
      </c>
      <c r="M767">
        <v>-27128.71</v>
      </c>
      <c r="N767">
        <v>0.78500000000000003</v>
      </c>
      <c r="O767">
        <v>21296.04</v>
      </c>
      <c r="P767">
        <v>6510.89</v>
      </c>
      <c r="Q767">
        <v>-18899.349999999999</v>
      </c>
      <c r="R767">
        <v>18815.82</v>
      </c>
      <c r="S767">
        <v>678.22</v>
      </c>
      <c r="T767">
        <v>19494.04</v>
      </c>
      <c r="U767">
        <v>307958.77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8240300000000003</v>
      </c>
      <c r="H768">
        <v>374811.03</v>
      </c>
      <c r="I768">
        <v>422184.14</v>
      </c>
      <c r="J768">
        <v>-47373.1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1411.2</v>
      </c>
      <c r="R768">
        <v>1268.33</v>
      </c>
      <c r="S768">
        <v>1463.75</v>
      </c>
      <c r="T768">
        <v>2732.09</v>
      </c>
      <c r="U768">
        <v>402154.8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7217799999999999</v>
      </c>
      <c r="H769">
        <v>548519.06999999995</v>
      </c>
      <c r="I769">
        <v>602616.46</v>
      </c>
      <c r="J769">
        <v>-54097.3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5339.12</v>
      </c>
      <c r="R769">
        <v>5277.22</v>
      </c>
      <c r="S769">
        <v>1552.81</v>
      </c>
      <c r="T769">
        <v>6830.03</v>
      </c>
      <c r="U769">
        <v>613159.01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6302300000000002</v>
      </c>
      <c r="H770">
        <v>564710.31999999995</v>
      </c>
      <c r="I770">
        <v>614601.73</v>
      </c>
      <c r="J770">
        <v>-49891.41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5395.85</v>
      </c>
      <c r="R770">
        <v>5309.02</v>
      </c>
      <c r="S770">
        <v>1417.06</v>
      </c>
      <c r="T770">
        <v>6726.08</v>
      </c>
      <c r="U770">
        <v>654906.30000000005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5299800000000001</v>
      </c>
      <c r="H771">
        <v>495404.36</v>
      </c>
      <c r="I771">
        <v>566018.02</v>
      </c>
      <c r="J771">
        <v>-70613.6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4356.0600000000004</v>
      </c>
      <c r="R771">
        <v>4192.32</v>
      </c>
      <c r="S771">
        <v>2110.11</v>
      </c>
      <c r="T771">
        <v>6302.44</v>
      </c>
      <c r="U771">
        <v>598208.5799999999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444297</v>
      </c>
      <c r="H772">
        <v>476912.08</v>
      </c>
      <c r="I772">
        <v>543744.43999999994</v>
      </c>
      <c r="J772">
        <v>-66832.36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-28277.23</v>
      </c>
      <c r="R772">
        <v>27894.82</v>
      </c>
      <c r="S772">
        <v>1227.8699999999999</v>
      </c>
      <c r="T772">
        <v>29122.69</v>
      </c>
      <c r="U772">
        <v>596495.59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44394600000000001</v>
      </c>
      <c r="H773">
        <v>644312.5</v>
      </c>
      <c r="I773">
        <v>752499.54</v>
      </c>
      <c r="J773">
        <v>-108187.04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-43041.13</v>
      </c>
      <c r="R773">
        <v>42891.63</v>
      </c>
      <c r="S773">
        <v>2074.71</v>
      </c>
      <c r="T773">
        <v>44966.34</v>
      </c>
      <c r="U773">
        <v>807017.94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452241</v>
      </c>
      <c r="H774">
        <v>681341.53</v>
      </c>
      <c r="I774">
        <v>788076.32</v>
      </c>
      <c r="J774">
        <v>-106734.79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-27986.7</v>
      </c>
      <c r="R774">
        <v>27911.439999999999</v>
      </c>
      <c r="S774">
        <v>2507.9</v>
      </c>
      <c r="T774">
        <v>30419.35</v>
      </c>
      <c r="U774">
        <v>825248.02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45009700000000002</v>
      </c>
      <c r="H775">
        <v>788173.58</v>
      </c>
      <c r="I775">
        <v>772202.4</v>
      </c>
      <c r="J775">
        <v>15971.19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80038.81</v>
      </c>
      <c r="R775">
        <v>-80132.09</v>
      </c>
      <c r="S775">
        <v>2040.37</v>
      </c>
      <c r="T775">
        <v>-78091.72</v>
      </c>
      <c r="U775">
        <v>962945.92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88351</v>
      </c>
      <c r="H776">
        <v>775809.26</v>
      </c>
      <c r="I776">
        <v>748473.46</v>
      </c>
      <c r="J776">
        <v>27335.8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107829.98</v>
      </c>
      <c r="R776">
        <v>-108033.74</v>
      </c>
      <c r="S776">
        <v>2563.5100000000002</v>
      </c>
      <c r="T776">
        <v>-105470.23</v>
      </c>
      <c r="U776">
        <v>1221894.49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29675</v>
      </c>
      <c r="H777">
        <v>905546.01</v>
      </c>
      <c r="I777">
        <v>1010596.69</v>
      </c>
      <c r="J777">
        <v>-105050.68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7699.21</v>
      </c>
      <c r="R777">
        <v>-8044.77</v>
      </c>
      <c r="S777">
        <v>3590.76</v>
      </c>
      <c r="T777">
        <v>-4454.01</v>
      </c>
      <c r="U777">
        <v>1841234.72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32288299999999998</v>
      </c>
      <c r="H778">
        <v>1238683.5</v>
      </c>
      <c r="I778">
        <v>1361341.39</v>
      </c>
      <c r="J778">
        <v>-122657.89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12185.67</v>
      </c>
      <c r="R778">
        <v>-12221.19</v>
      </c>
      <c r="S778">
        <v>4294.38</v>
      </c>
      <c r="T778">
        <v>-7926.8</v>
      </c>
      <c r="U778">
        <v>2597640.0499999998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31780000000000003</v>
      </c>
      <c r="H779">
        <v>1508187.03</v>
      </c>
      <c r="I779">
        <v>1662231.5</v>
      </c>
      <c r="J779">
        <v>-154044.4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-17220.259999999998</v>
      </c>
      <c r="R779">
        <v>17209.82</v>
      </c>
      <c r="S779">
        <v>4357.46</v>
      </c>
      <c r="T779">
        <v>21567.279999999999</v>
      </c>
      <c r="U779">
        <v>3237518.19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31554399999999999</v>
      </c>
      <c r="H780">
        <v>1630231.91</v>
      </c>
      <c r="I780">
        <v>1701975.78</v>
      </c>
      <c r="J780">
        <v>-71743.87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78603.460000000006</v>
      </c>
      <c r="R780">
        <v>-78610.259999999995</v>
      </c>
      <c r="S780">
        <v>4788.13</v>
      </c>
      <c r="T780">
        <v>-73822.12</v>
      </c>
      <c r="U780">
        <v>3536192.08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9777399999999998</v>
      </c>
      <c r="H781">
        <v>1778363.37</v>
      </c>
      <c r="I781">
        <v>1788314.68</v>
      </c>
      <c r="J781">
        <v>-9951.31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1941.29</v>
      </c>
      <c r="R781">
        <v>-41943.68</v>
      </c>
      <c r="S781">
        <v>1652.63</v>
      </c>
      <c r="T781">
        <v>-40291.050000000003</v>
      </c>
      <c r="U781">
        <v>4193835.8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7413100000000001</v>
      </c>
      <c r="H782">
        <v>2064003.02</v>
      </c>
      <c r="I782">
        <v>2001052.84</v>
      </c>
      <c r="J782">
        <v>62950.1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27926.29</v>
      </c>
      <c r="R782">
        <v>-128029.38</v>
      </c>
      <c r="S782">
        <v>2069.3000000000002</v>
      </c>
      <c r="T782">
        <v>-125960.08</v>
      </c>
      <c r="U782">
        <v>5465244.86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44977</v>
      </c>
      <c r="H783">
        <v>1469770.89</v>
      </c>
      <c r="I783">
        <v>1456271.62</v>
      </c>
      <c r="J783">
        <v>13499.26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65724.539999999994</v>
      </c>
      <c r="R783">
        <v>-65799.67</v>
      </c>
      <c r="S783">
        <v>1663.23</v>
      </c>
      <c r="T783">
        <v>-64136.44</v>
      </c>
      <c r="U783">
        <v>4529861.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2181000000000001</v>
      </c>
      <c r="H784">
        <v>1521590.79</v>
      </c>
      <c r="I784">
        <v>1437651.17</v>
      </c>
      <c r="J784">
        <v>83939.63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939.63</v>
      </c>
      <c r="R784">
        <v>-83971.199999999997</v>
      </c>
      <c r="S784">
        <v>0</v>
      </c>
      <c r="T784">
        <v>-83971.199999999997</v>
      </c>
      <c r="U784">
        <v>5338281.1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41051900000000002</v>
      </c>
      <c r="H785">
        <v>395554.3</v>
      </c>
      <c r="I785">
        <v>387018.89</v>
      </c>
      <c r="J785">
        <v>8535.41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8535.41</v>
      </c>
      <c r="R785">
        <v>-8537.2999999999993</v>
      </c>
      <c r="S785">
        <v>0</v>
      </c>
      <c r="T785">
        <v>-8537.2999999999993</v>
      </c>
      <c r="U785">
        <v>567993.14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87948</v>
      </c>
      <c r="H786">
        <v>32604.92</v>
      </c>
      <c r="I786">
        <v>34287.980000000003</v>
      </c>
      <c r="J786">
        <v>-1683.06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06</v>
      </c>
      <c r="R786">
        <v>1682.23</v>
      </c>
      <c r="S786">
        <v>0</v>
      </c>
      <c r="T786">
        <v>1682.23</v>
      </c>
      <c r="U786">
        <v>140873.4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26547199999999999</v>
      </c>
      <c r="H787">
        <v>94537.83</v>
      </c>
      <c r="I787">
        <v>91993.74</v>
      </c>
      <c r="J787">
        <v>2544.09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544.09</v>
      </c>
      <c r="R787">
        <v>-2545.9699999999998</v>
      </c>
      <c r="S787">
        <v>0</v>
      </c>
      <c r="T787">
        <v>-2545.9699999999998</v>
      </c>
      <c r="U787">
        <v>261573.99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5.9028999999999998E-2</v>
      </c>
      <c r="H788">
        <v>13070.04</v>
      </c>
      <c r="I788">
        <v>13053.69</v>
      </c>
      <c r="J788">
        <v>16.350000000000001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6.350000000000001</v>
      </c>
      <c r="R788">
        <v>-16.350000000000001</v>
      </c>
      <c r="S788">
        <v>0</v>
      </c>
      <c r="T788">
        <v>-16.350000000000001</v>
      </c>
      <c r="U788">
        <v>208346.18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5.9504000000000001E-2</v>
      </c>
      <c r="H789">
        <v>18068.28</v>
      </c>
      <c r="I789">
        <v>19445.259999999998</v>
      </c>
      <c r="J789">
        <v>-1376.99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376.99</v>
      </c>
      <c r="R789">
        <v>1376.88</v>
      </c>
      <c r="S789">
        <v>0</v>
      </c>
      <c r="T789">
        <v>1376.88</v>
      </c>
      <c r="U789">
        <v>285580.21999999997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6.948E-2</v>
      </c>
      <c r="H790">
        <v>22896.12</v>
      </c>
      <c r="I790">
        <v>25022.41</v>
      </c>
      <c r="J790">
        <v>-2126.29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126.29</v>
      </c>
      <c r="R790">
        <v>2126.29</v>
      </c>
      <c r="S790">
        <v>0</v>
      </c>
      <c r="T790">
        <v>2126.29</v>
      </c>
      <c r="U790">
        <v>306641.06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1415E-2</v>
      </c>
      <c r="H791">
        <v>18636.86</v>
      </c>
      <c r="I791">
        <v>19211.150000000001</v>
      </c>
      <c r="J791">
        <v>-574.29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574.29</v>
      </c>
      <c r="R791">
        <v>574.29</v>
      </c>
      <c r="S791">
        <v>0</v>
      </c>
      <c r="T791">
        <v>574.29</v>
      </c>
      <c r="U791">
        <v>431361.16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2.5812000000000002E-2</v>
      </c>
      <c r="H792">
        <v>10388.15</v>
      </c>
      <c r="I792">
        <v>10623.46</v>
      </c>
      <c r="J792">
        <v>-235.31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235.31</v>
      </c>
      <c r="R792">
        <v>233.23</v>
      </c>
      <c r="S792">
        <v>0</v>
      </c>
      <c r="T792">
        <v>233.23</v>
      </c>
      <c r="U792">
        <v>392063.1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0.103671</v>
      </c>
      <c r="H793">
        <v>43753.31</v>
      </c>
      <c r="I793">
        <v>46094.75</v>
      </c>
      <c r="J793">
        <v>-2341.4299999999998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341.4299999999998</v>
      </c>
      <c r="R793">
        <v>2341.4299999999998</v>
      </c>
      <c r="S793">
        <v>0</v>
      </c>
      <c r="T793">
        <v>2341.4299999999998</v>
      </c>
      <c r="U793">
        <v>378285.83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18962</v>
      </c>
      <c r="H794">
        <v>5361.93</v>
      </c>
      <c r="I794">
        <v>5502.14</v>
      </c>
      <c r="J794">
        <v>-140.21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140.21</v>
      </c>
      <c r="R794">
        <v>140.21</v>
      </c>
      <c r="S794">
        <v>0</v>
      </c>
      <c r="T794">
        <v>140.21</v>
      </c>
      <c r="U794">
        <v>39710.58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2.6530999999999999E-2</v>
      </c>
      <c r="H797">
        <v>1801.68</v>
      </c>
      <c r="I797">
        <v>1773.02</v>
      </c>
      <c r="J797">
        <v>28.66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28.66</v>
      </c>
      <c r="R797">
        <v>-28.66</v>
      </c>
      <c r="S797">
        <v>0</v>
      </c>
      <c r="T797">
        <v>-28.66</v>
      </c>
      <c r="U797">
        <v>66105.789999999994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5</v>
      </c>
      <c r="S804">
        <v>0</v>
      </c>
      <c r="T804">
        <v>-3.85</v>
      </c>
      <c r="U804">
        <v>563698.3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95047.44</v>
      </c>
      <c r="G805">
        <v>0.21584500000000001</v>
      </c>
      <c r="H805">
        <v>20515.509999999998</v>
      </c>
      <c r="I805">
        <v>22166.67</v>
      </c>
      <c r="J805">
        <v>-1651.17</v>
      </c>
      <c r="K805" t="b">
        <v>1</v>
      </c>
      <c r="L805">
        <v>-2264.5100000000002</v>
      </c>
      <c r="M805">
        <v>-2264.5100000000002</v>
      </c>
      <c r="N805">
        <v>0.78500000000000003</v>
      </c>
      <c r="O805">
        <v>1777.64</v>
      </c>
      <c r="P805">
        <v>543.48</v>
      </c>
      <c r="Q805">
        <v>126.47</v>
      </c>
      <c r="R805">
        <v>-126.69</v>
      </c>
      <c r="S805">
        <v>56.61</v>
      </c>
      <c r="T805">
        <v>-70.069999999999993</v>
      </c>
      <c r="U805">
        <v>74531.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7402824.2400000002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116102.81</v>
      </c>
      <c r="M806">
        <v>-116102.81</v>
      </c>
      <c r="N806">
        <v>0.78500000000000003</v>
      </c>
      <c r="O806">
        <v>91140.71</v>
      </c>
      <c r="P806">
        <v>27864.68</v>
      </c>
      <c r="Q806">
        <v>91140.71</v>
      </c>
      <c r="R806">
        <v>-91150.52</v>
      </c>
      <c r="S806">
        <v>2902.57</v>
      </c>
      <c r="T806">
        <v>-88247.95</v>
      </c>
      <c r="U806">
        <v>7402824.2400000002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1889376.89</v>
      </c>
      <c r="G807">
        <v>0.19456499999999999</v>
      </c>
      <c r="H807">
        <v>367606.86</v>
      </c>
      <c r="I807">
        <v>377408.33</v>
      </c>
      <c r="J807">
        <v>-9801.4699999999993</v>
      </c>
      <c r="K807" t="b">
        <v>1</v>
      </c>
      <c r="L807">
        <v>-31371.34</v>
      </c>
      <c r="M807">
        <v>-31371.34</v>
      </c>
      <c r="N807">
        <v>0.78500000000000003</v>
      </c>
      <c r="O807">
        <v>24626.5</v>
      </c>
      <c r="P807">
        <v>7529.12</v>
      </c>
      <c r="Q807">
        <v>14825.04</v>
      </c>
      <c r="R807">
        <v>-14834.59</v>
      </c>
      <c r="S807">
        <v>784.28</v>
      </c>
      <c r="T807">
        <v>-14050.31</v>
      </c>
      <c r="U807">
        <v>1521770.03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0.17100799999999999</v>
      </c>
      <c r="H808">
        <v>354680.4</v>
      </c>
      <c r="I808">
        <v>353859.46</v>
      </c>
      <c r="J808">
        <v>820.95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8003.65</v>
      </c>
      <c r="R808">
        <v>-28020.03</v>
      </c>
      <c r="S808">
        <v>865.69</v>
      </c>
      <c r="T808">
        <v>-27154.34</v>
      </c>
      <c r="U808">
        <v>1719376.4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23578299999999999</v>
      </c>
      <c r="H809">
        <v>421801.81</v>
      </c>
      <c r="I809">
        <v>424233.95</v>
      </c>
      <c r="J809">
        <v>-2432.1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24828.58</v>
      </c>
      <c r="R809">
        <v>-24838.73</v>
      </c>
      <c r="S809">
        <v>868.18</v>
      </c>
      <c r="T809">
        <v>-23970.55</v>
      </c>
      <c r="U809">
        <v>1367137.38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0.178839</v>
      </c>
      <c r="H810">
        <v>564245.28</v>
      </c>
      <c r="I810">
        <v>565817.49</v>
      </c>
      <c r="J810">
        <v>-1572.21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46455</v>
      </c>
      <c r="R810">
        <v>-46488.85</v>
      </c>
      <c r="S810">
        <v>1529.53</v>
      </c>
      <c r="T810">
        <v>-44959.32</v>
      </c>
      <c r="U810">
        <v>2590800.2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0.183004</v>
      </c>
      <c r="H811">
        <v>405654.81</v>
      </c>
      <c r="I811">
        <v>400870.27</v>
      </c>
      <c r="J811">
        <v>4784.54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32238.93</v>
      </c>
      <c r="R811">
        <v>-32246.28</v>
      </c>
      <c r="S811">
        <v>874.34</v>
      </c>
      <c r="T811">
        <v>-31371.94</v>
      </c>
      <c r="U811">
        <v>1810992.75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0.14088899999999999</v>
      </c>
      <c r="H812">
        <v>294833.89</v>
      </c>
      <c r="I812">
        <v>295456.44</v>
      </c>
      <c r="J812">
        <v>-622.54999999999995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9664</v>
      </c>
      <c r="R812">
        <v>-29688.44</v>
      </c>
      <c r="S812">
        <v>964.54</v>
      </c>
      <c r="T812">
        <v>-28723.9</v>
      </c>
      <c r="U812">
        <v>1797828.04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0.20447899999999999</v>
      </c>
      <c r="H813">
        <v>414389.13</v>
      </c>
      <c r="I813">
        <v>414290.03</v>
      </c>
      <c r="J813">
        <v>99.1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25454.14</v>
      </c>
      <c r="R813">
        <v>-25481.919999999998</v>
      </c>
      <c r="S813">
        <v>807.49</v>
      </c>
      <c r="T813">
        <v>-24674.44</v>
      </c>
      <c r="U813">
        <v>1612175.1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0.116311</v>
      </c>
      <c r="H814">
        <v>261180.63</v>
      </c>
      <c r="I814">
        <v>261307.99</v>
      </c>
      <c r="J814">
        <v>-127.3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6882.37</v>
      </c>
      <c r="R814">
        <v>-26896.95</v>
      </c>
      <c r="S814">
        <v>860.18</v>
      </c>
      <c r="T814">
        <v>-26036.77</v>
      </c>
      <c r="U814">
        <v>1984364.2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0.157387</v>
      </c>
      <c r="H815">
        <v>327500.53999999998</v>
      </c>
      <c r="I815">
        <v>321394.96000000002</v>
      </c>
      <c r="J815">
        <v>6105.58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37447.29</v>
      </c>
      <c r="R815">
        <v>-37464</v>
      </c>
      <c r="S815">
        <v>998.14</v>
      </c>
      <c r="T815">
        <v>-36465.85</v>
      </c>
      <c r="U815">
        <v>1753362.38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0.14235600000000001</v>
      </c>
      <c r="H816">
        <v>514649.13</v>
      </c>
      <c r="I816">
        <v>505172.47</v>
      </c>
      <c r="J816">
        <v>9476.6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45784.73</v>
      </c>
      <c r="R816">
        <v>-46471.01</v>
      </c>
      <c r="S816">
        <v>1156.31</v>
      </c>
      <c r="T816">
        <v>-45314.7</v>
      </c>
      <c r="U816">
        <v>3100575.41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0.12844700000000001</v>
      </c>
      <c r="H817">
        <v>487647.29</v>
      </c>
      <c r="I817">
        <v>473581.21</v>
      </c>
      <c r="J817">
        <v>14066.08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47450.6</v>
      </c>
      <c r="R817">
        <v>-47456.23</v>
      </c>
      <c r="S817">
        <v>1063.2</v>
      </c>
      <c r="T817">
        <v>-46393.03</v>
      </c>
      <c r="U817">
        <v>3308832.3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8.7086999999999998E-2</v>
      </c>
      <c r="H818">
        <v>410777.79</v>
      </c>
      <c r="I818">
        <v>396914.65</v>
      </c>
      <c r="J818">
        <v>13863.14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58432.95</v>
      </c>
      <c r="R818">
        <v>-58433.77</v>
      </c>
      <c r="S818">
        <v>1419.42</v>
      </c>
      <c r="T818">
        <v>-57014.35</v>
      </c>
      <c r="U818">
        <v>4306071.62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0.101243</v>
      </c>
      <c r="H819">
        <v>606529.82999999996</v>
      </c>
      <c r="I819">
        <v>576526.32999999996</v>
      </c>
      <c r="J819">
        <v>30003.5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66862.89</v>
      </c>
      <c r="R819">
        <v>-66862.899999999994</v>
      </c>
      <c r="S819">
        <v>1173.8699999999999</v>
      </c>
      <c r="T819">
        <v>-65689.03</v>
      </c>
      <c r="U819">
        <v>5384322.7599999998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0.13081599999999999</v>
      </c>
      <c r="H820">
        <v>735548.08</v>
      </c>
      <c r="I820">
        <v>693222.29</v>
      </c>
      <c r="J820">
        <v>42325.7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6191.429999999993</v>
      </c>
      <c r="R820">
        <v>-66191.429999999993</v>
      </c>
      <c r="S820">
        <v>760.05</v>
      </c>
      <c r="T820">
        <v>-65431.37</v>
      </c>
      <c r="U820">
        <v>4887207.74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8826999999999998</v>
      </c>
      <c r="H825">
        <v>55733.1</v>
      </c>
      <c r="I825">
        <v>56112.29</v>
      </c>
      <c r="J825">
        <v>-379.19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79.19</v>
      </c>
      <c r="R825">
        <v>376.29</v>
      </c>
      <c r="S825">
        <v>0</v>
      </c>
      <c r="T825">
        <v>376.29</v>
      </c>
      <c r="U825">
        <v>661.49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870515.86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51</v>
      </c>
      <c r="S827">
        <v>0</v>
      </c>
      <c r="T827">
        <v>-22.51</v>
      </c>
      <c r="U827">
        <v>870515.86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204065.06</v>
      </c>
      <c r="G828">
        <v>0.39725100000000002</v>
      </c>
      <c r="H828">
        <v>81065.149999999994</v>
      </c>
      <c r="I828">
        <v>89242.26</v>
      </c>
      <c r="J828">
        <v>-8177.11</v>
      </c>
      <c r="K828" t="b">
        <v>1</v>
      </c>
      <c r="L828">
        <v>-7408.58</v>
      </c>
      <c r="M828">
        <v>-7408.58</v>
      </c>
      <c r="N828">
        <v>0.78500000000000003</v>
      </c>
      <c r="O828">
        <v>5815.73</v>
      </c>
      <c r="P828">
        <v>1778.06</v>
      </c>
      <c r="Q828">
        <v>-2361.38</v>
      </c>
      <c r="R828">
        <v>2192.66</v>
      </c>
      <c r="S828">
        <v>185.21</v>
      </c>
      <c r="T828">
        <v>2377.88</v>
      </c>
      <c r="U828">
        <v>122999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2498826.11</v>
      </c>
      <c r="G829">
        <v>0.30599799999999999</v>
      </c>
      <c r="H829">
        <v>764635.76</v>
      </c>
      <c r="I829">
        <v>813940.84</v>
      </c>
      <c r="J829">
        <v>-49305.08</v>
      </c>
      <c r="K829" t="b">
        <v>1</v>
      </c>
      <c r="L829">
        <v>-54555.18</v>
      </c>
      <c r="M829">
        <v>-54555.18</v>
      </c>
      <c r="N829">
        <v>0.78500000000000003</v>
      </c>
      <c r="O829">
        <v>42825.82</v>
      </c>
      <c r="P829">
        <v>13093.24</v>
      </c>
      <c r="Q829">
        <v>-6479.26</v>
      </c>
      <c r="R829">
        <v>6404.83</v>
      </c>
      <c r="S829">
        <v>1363.88</v>
      </c>
      <c r="T829">
        <v>7768.71</v>
      </c>
      <c r="U829">
        <v>1734190.3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777883.93</v>
      </c>
      <c r="G830">
        <v>0.25523499999999999</v>
      </c>
      <c r="H830">
        <v>198543.31</v>
      </c>
      <c r="I830">
        <v>201820.11</v>
      </c>
      <c r="J830">
        <v>-3276.8</v>
      </c>
      <c r="K830" t="b">
        <v>1</v>
      </c>
      <c r="L830">
        <v>-15170.52</v>
      </c>
      <c r="M830">
        <v>-15170.52</v>
      </c>
      <c r="N830">
        <v>0.78500000000000003</v>
      </c>
      <c r="O830">
        <v>11908.86</v>
      </c>
      <c r="P830">
        <v>3640.93</v>
      </c>
      <c r="Q830">
        <v>8632.06</v>
      </c>
      <c r="R830">
        <v>-8640.74</v>
      </c>
      <c r="S830">
        <v>379.26</v>
      </c>
      <c r="T830">
        <v>-8261.48</v>
      </c>
      <c r="U830">
        <v>579340.63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25933200000000001</v>
      </c>
      <c r="H831">
        <v>176729.69</v>
      </c>
      <c r="I831">
        <v>179641.77</v>
      </c>
      <c r="J831">
        <v>-2912.08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8171.96</v>
      </c>
      <c r="R831">
        <v>-8190.04</v>
      </c>
      <c r="S831">
        <v>353</v>
      </c>
      <c r="T831">
        <v>-7837.04</v>
      </c>
      <c r="U831">
        <v>504750.58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22770799999999999</v>
      </c>
      <c r="H832">
        <v>185540.18</v>
      </c>
      <c r="I832">
        <v>188360.03</v>
      </c>
      <c r="J832">
        <v>-2819.85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11742.69</v>
      </c>
      <c r="R832">
        <v>-11751.52</v>
      </c>
      <c r="S832">
        <v>463.78</v>
      </c>
      <c r="T832">
        <v>-11287.74</v>
      </c>
      <c r="U832">
        <v>629277.04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0.21041699999999999</v>
      </c>
      <c r="H833">
        <v>141374.66</v>
      </c>
      <c r="I833">
        <v>146795.68</v>
      </c>
      <c r="J833">
        <v>-5421.02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667.8</v>
      </c>
      <c r="R833">
        <v>-5678.61</v>
      </c>
      <c r="S833">
        <v>353.15</v>
      </c>
      <c r="T833">
        <v>-5325.47</v>
      </c>
      <c r="U833">
        <v>530504.5600000000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0.21418000000000001</v>
      </c>
      <c r="H834">
        <v>197915.67</v>
      </c>
      <c r="I834">
        <v>198958.97</v>
      </c>
      <c r="J834">
        <v>-1043.3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3940.78</v>
      </c>
      <c r="R834">
        <v>-13953.96</v>
      </c>
      <c r="S834">
        <v>477.2</v>
      </c>
      <c r="T834">
        <v>-13476.76</v>
      </c>
      <c r="U834">
        <v>726145.12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0.190548</v>
      </c>
      <c r="H835">
        <v>130030.28</v>
      </c>
      <c r="I835">
        <v>134481.99</v>
      </c>
      <c r="J835">
        <v>-4451.71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967.22</v>
      </c>
      <c r="R835">
        <v>-4976.9799999999996</v>
      </c>
      <c r="S835">
        <v>299.97000000000003</v>
      </c>
      <c r="T835">
        <v>-4677.0200000000004</v>
      </c>
      <c r="U835">
        <v>552369.99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0.204988</v>
      </c>
      <c r="H836">
        <v>165506.15</v>
      </c>
      <c r="I836">
        <v>165138.10999999999</v>
      </c>
      <c r="J836">
        <v>368.05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3439.89</v>
      </c>
      <c r="R836">
        <v>-13448.12</v>
      </c>
      <c r="S836">
        <v>416.3</v>
      </c>
      <c r="T836">
        <v>-13031.82</v>
      </c>
      <c r="U836">
        <v>641887.48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0.160806</v>
      </c>
      <c r="H837">
        <v>142604.25</v>
      </c>
      <c r="I837">
        <v>142277.5</v>
      </c>
      <c r="J837">
        <v>326.74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10730.62</v>
      </c>
      <c r="R837">
        <v>-10734.66</v>
      </c>
      <c r="S837">
        <v>331.33</v>
      </c>
      <c r="T837">
        <v>-10403.32</v>
      </c>
      <c r="U837">
        <v>744206.31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0.17585200000000001</v>
      </c>
      <c r="H838">
        <v>170278.08</v>
      </c>
      <c r="I838">
        <v>168318.95</v>
      </c>
      <c r="J838">
        <v>1959.13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4027.01</v>
      </c>
      <c r="R838">
        <v>-14037.76</v>
      </c>
      <c r="S838">
        <v>384.33</v>
      </c>
      <c r="T838">
        <v>-13653.43</v>
      </c>
      <c r="U838">
        <v>798027.47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0.174988</v>
      </c>
      <c r="H839">
        <v>265353.55</v>
      </c>
      <c r="I839">
        <v>261505.46</v>
      </c>
      <c r="J839">
        <v>3848.1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21655.1</v>
      </c>
      <c r="R839">
        <v>-21694.28</v>
      </c>
      <c r="S839">
        <v>567.1</v>
      </c>
      <c r="T839">
        <v>-21127.18</v>
      </c>
      <c r="U839">
        <v>1251052.8999999999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0.15798699999999999</v>
      </c>
      <c r="H840">
        <v>263115.5</v>
      </c>
      <c r="I840">
        <v>259946.26</v>
      </c>
      <c r="J840">
        <v>3169.23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7627.79</v>
      </c>
      <c r="R840">
        <v>-28178.74</v>
      </c>
      <c r="S840">
        <v>778.94</v>
      </c>
      <c r="T840">
        <v>-27399.8</v>
      </c>
      <c r="U840">
        <v>1402313.5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0.12349</v>
      </c>
      <c r="H841">
        <v>238632.9</v>
      </c>
      <c r="I841">
        <v>231069.85</v>
      </c>
      <c r="J841">
        <v>7563.05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30030.57</v>
      </c>
      <c r="R841">
        <v>-30035.11</v>
      </c>
      <c r="S841">
        <v>715.53</v>
      </c>
      <c r="T841">
        <v>-29319.59</v>
      </c>
      <c r="U841">
        <v>1693767.73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0.13169400000000001</v>
      </c>
      <c r="H842">
        <v>224289.87</v>
      </c>
      <c r="I842">
        <v>217377.01</v>
      </c>
      <c r="J842">
        <v>6912.86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20598.86</v>
      </c>
      <c r="R842">
        <v>-20599.599999999999</v>
      </c>
      <c r="S842">
        <v>435.86</v>
      </c>
      <c r="T842">
        <v>-20163.740000000002</v>
      </c>
      <c r="U842">
        <v>1478828.43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6.4787999999999998E-2</v>
      </c>
      <c r="H843">
        <v>114405.45</v>
      </c>
      <c r="I843">
        <v>109976.54</v>
      </c>
      <c r="J843">
        <v>4428.91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086.2</v>
      </c>
      <c r="R843">
        <v>-11086.2</v>
      </c>
      <c r="S843">
        <v>212.02</v>
      </c>
      <c r="T843">
        <v>-10874.19</v>
      </c>
      <c r="U843">
        <v>1651436.42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49247.63</v>
      </c>
      <c r="G849">
        <v>3.2941999999999999E-2</v>
      </c>
      <c r="H849">
        <v>1622.29</v>
      </c>
      <c r="I849">
        <v>1804.43</v>
      </c>
      <c r="J849">
        <v>-182.13</v>
      </c>
      <c r="K849" t="b">
        <v>1</v>
      </c>
      <c r="L849">
        <v>0</v>
      </c>
      <c r="M849">
        <v>0</v>
      </c>
      <c r="N849">
        <v>0.78500000000000003</v>
      </c>
      <c r="O849">
        <v>0</v>
      </c>
      <c r="P849">
        <v>0</v>
      </c>
      <c r="Q849">
        <v>-182.13</v>
      </c>
      <c r="R849">
        <v>181.93</v>
      </c>
      <c r="S849">
        <v>0</v>
      </c>
      <c r="T849">
        <v>181.93</v>
      </c>
      <c r="U849">
        <v>47625.34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9657300000000004</v>
      </c>
      <c r="H857">
        <v>236344.15</v>
      </c>
      <c r="I857">
        <v>247944.1</v>
      </c>
      <c r="J857">
        <v>-11599.9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599.96</v>
      </c>
      <c r="R857">
        <v>11509.84</v>
      </c>
      <c r="S857">
        <v>0</v>
      </c>
      <c r="T857">
        <v>11509.84</v>
      </c>
      <c r="U857">
        <v>812.8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801899999999999</v>
      </c>
      <c r="H858">
        <v>57576.13</v>
      </c>
      <c r="I858">
        <v>61309.08</v>
      </c>
      <c r="J858">
        <v>-3732.95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32.95</v>
      </c>
      <c r="R858">
        <v>3719.29</v>
      </c>
      <c r="S858">
        <v>0</v>
      </c>
      <c r="T858">
        <v>3719.29</v>
      </c>
      <c r="U858">
        <v>114.27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38489.17</v>
      </c>
      <c r="G859">
        <v>1.002796</v>
      </c>
      <c r="H859">
        <v>740553.64</v>
      </c>
      <c r="I859">
        <v>751916.73</v>
      </c>
      <c r="J859">
        <v>-11363.08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363.08</v>
      </c>
      <c r="R859">
        <v>11154.75</v>
      </c>
      <c r="S859">
        <v>0</v>
      </c>
      <c r="T859">
        <v>11154.75</v>
      </c>
      <c r="U859">
        <v>-2064.469999999999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270325.81</v>
      </c>
      <c r="G860">
        <v>1.0760369999999999</v>
      </c>
      <c r="H860">
        <v>290880.59000000003</v>
      </c>
      <c r="I860">
        <v>326949.5</v>
      </c>
      <c r="J860">
        <v>-36068.91000000000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6068.910000000003</v>
      </c>
      <c r="R860">
        <v>34900.879999999997</v>
      </c>
      <c r="S860">
        <v>0</v>
      </c>
      <c r="T860">
        <v>34900.879999999997</v>
      </c>
      <c r="U860">
        <v>-20554.78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2433877.0499999998</v>
      </c>
      <c r="G861">
        <v>1.0143310000000001</v>
      </c>
      <c r="H861">
        <v>2468756.09</v>
      </c>
      <c r="I861">
        <v>2672989.4700000002</v>
      </c>
      <c r="J861">
        <v>-204233.3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04233.38</v>
      </c>
      <c r="R861">
        <v>203823.44</v>
      </c>
      <c r="S861">
        <v>0</v>
      </c>
      <c r="T861">
        <v>203823.44</v>
      </c>
      <c r="U861">
        <v>-34879.040000000001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545295.43999999994</v>
      </c>
      <c r="G862">
        <v>0.48709799999999998</v>
      </c>
      <c r="H862">
        <v>265612.21000000002</v>
      </c>
      <c r="I862">
        <v>286160.63</v>
      </c>
      <c r="J862">
        <v>-20548.41999999999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548.419999999998</v>
      </c>
      <c r="R862">
        <v>20479.400000000001</v>
      </c>
      <c r="S862">
        <v>0</v>
      </c>
      <c r="T862">
        <v>20479.400000000001</v>
      </c>
      <c r="U862">
        <v>279683.23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81655</v>
      </c>
      <c r="H863">
        <v>349653.77</v>
      </c>
      <c r="I863">
        <v>374811.03</v>
      </c>
      <c r="J863">
        <v>-25157.2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5157.27</v>
      </c>
      <c r="R863">
        <v>25034.93</v>
      </c>
      <c r="S863">
        <v>0</v>
      </c>
      <c r="T863">
        <v>25034.93</v>
      </c>
      <c r="U863">
        <v>376288.47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8240300000000003</v>
      </c>
      <c r="H864">
        <v>526998.04</v>
      </c>
      <c r="I864">
        <v>548519.06999999995</v>
      </c>
      <c r="J864">
        <v>-21521.0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1521.02</v>
      </c>
      <c r="R864">
        <v>21474.959999999999</v>
      </c>
      <c r="S864">
        <v>0</v>
      </c>
      <c r="T864">
        <v>21474.959999999999</v>
      </c>
      <c r="U864">
        <v>565444.48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7217799999999999</v>
      </c>
      <c r="H865">
        <v>542001.32999999996</v>
      </c>
      <c r="I865">
        <v>564710.31999999995</v>
      </c>
      <c r="J865">
        <v>-22708.9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2708.99</v>
      </c>
      <c r="R865">
        <v>22643.93</v>
      </c>
      <c r="S865">
        <v>0</v>
      </c>
      <c r="T865">
        <v>22643.93</v>
      </c>
      <c r="U865">
        <v>605873.1999999999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6302300000000002</v>
      </c>
      <c r="H866">
        <v>468166.69</v>
      </c>
      <c r="I866">
        <v>495404.36</v>
      </c>
      <c r="J866">
        <v>-27237.66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7237.66</v>
      </c>
      <c r="R866">
        <v>27098.38</v>
      </c>
      <c r="S866">
        <v>0</v>
      </c>
      <c r="T866">
        <v>27098.38</v>
      </c>
      <c r="U866">
        <v>542942.65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45299800000000001</v>
      </c>
      <c r="H867">
        <v>445367.1</v>
      </c>
      <c r="I867">
        <v>476912.08</v>
      </c>
      <c r="J867">
        <v>-31544.98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1544.98</v>
      </c>
      <c r="R867">
        <v>31205.78</v>
      </c>
      <c r="S867">
        <v>0</v>
      </c>
      <c r="T867">
        <v>31205.78</v>
      </c>
      <c r="U867">
        <v>537787.81000000006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44297</v>
      </c>
      <c r="H868">
        <v>594364.79</v>
      </c>
      <c r="I868">
        <v>644312.5</v>
      </c>
      <c r="J868">
        <v>-49947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49947.71</v>
      </c>
      <c r="R868">
        <v>49819.73</v>
      </c>
      <c r="S868">
        <v>0</v>
      </c>
      <c r="T868">
        <v>49819.73</v>
      </c>
      <c r="U868">
        <v>743399.02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44394600000000001</v>
      </c>
      <c r="H869">
        <v>613469.88</v>
      </c>
      <c r="I869">
        <v>681341.53</v>
      </c>
      <c r="J869">
        <v>-67871.649999999994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7871.649999999994</v>
      </c>
      <c r="R869">
        <v>67815.87</v>
      </c>
      <c r="S869">
        <v>0</v>
      </c>
      <c r="T869">
        <v>67815.87</v>
      </c>
      <c r="U869">
        <v>768386.7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452241</v>
      </c>
      <c r="H870">
        <v>729704.46</v>
      </c>
      <c r="I870">
        <v>788173.58</v>
      </c>
      <c r="J870">
        <v>-58469.120000000003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58469.120000000003</v>
      </c>
      <c r="R870">
        <v>58391.83</v>
      </c>
      <c r="S870">
        <v>0</v>
      </c>
      <c r="T870">
        <v>58391.83</v>
      </c>
      <c r="U870">
        <v>883825.7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45009700000000002</v>
      </c>
      <c r="H871">
        <v>831702.21</v>
      </c>
      <c r="I871">
        <v>775809.26</v>
      </c>
      <c r="J871">
        <v>55892.95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55892.95</v>
      </c>
      <c r="R871">
        <v>-56068.2</v>
      </c>
      <c r="S871">
        <v>0</v>
      </c>
      <c r="T871">
        <v>-56068.2</v>
      </c>
      <c r="U871">
        <v>1016126.7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88351</v>
      </c>
      <c r="H872">
        <v>984847.89</v>
      </c>
      <c r="I872">
        <v>905546.01</v>
      </c>
      <c r="J872">
        <v>79301.88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79301.88</v>
      </c>
      <c r="R872">
        <v>-79606.89</v>
      </c>
      <c r="S872">
        <v>0</v>
      </c>
      <c r="T872">
        <v>-79606.89</v>
      </c>
      <c r="U872">
        <v>1551128.97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29675</v>
      </c>
      <c r="H873">
        <v>1184351.78</v>
      </c>
      <c r="I873">
        <v>1238683.5</v>
      </c>
      <c r="J873">
        <v>-54331.73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4331.73</v>
      </c>
      <c r="R873">
        <v>54300.61</v>
      </c>
      <c r="S873">
        <v>0</v>
      </c>
      <c r="T873">
        <v>54300.61</v>
      </c>
      <c r="U873">
        <v>2408126.79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32288299999999998</v>
      </c>
      <c r="H874">
        <v>1432310.28</v>
      </c>
      <c r="I874">
        <v>1508187.03</v>
      </c>
      <c r="J874">
        <v>-75876.75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75876.75</v>
      </c>
      <c r="R874">
        <v>75867.58</v>
      </c>
      <c r="S874">
        <v>0</v>
      </c>
      <c r="T874">
        <v>75867.58</v>
      </c>
      <c r="U874">
        <v>3003694.29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31780000000000003</v>
      </c>
      <c r="H875">
        <v>1541762.02</v>
      </c>
      <c r="I875">
        <v>1630231.91</v>
      </c>
      <c r="J875">
        <v>-88469.8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88469.89</v>
      </c>
      <c r="R875">
        <v>88463.94</v>
      </c>
      <c r="S875">
        <v>0</v>
      </c>
      <c r="T875">
        <v>88463.94</v>
      </c>
      <c r="U875">
        <v>3309591.25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31554399999999999</v>
      </c>
      <c r="H876">
        <v>1768654.81</v>
      </c>
      <c r="I876">
        <v>1778363.37</v>
      </c>
      <c r="J876">
        <v>-9708.56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9708.56</v>
      </c>
      <c r="R876">
        <v>9706.68</v>
      </c>
      <c r="S876">
        <v>0</v>
      </c>
      <c r="T876">
        <v>9706.68</v>
      </c>
      <c r="U876">
        <v>3836449.96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9777399999999998</v>
      </c>
      <c r="H877">
        <v>2075208.85</v>
      </c>
      <c r="I877">
        <v>2064003.02</v>
      </c>
      <c r="J877">
        <v>11205.8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1205.83</v>
      </c>
      <c r="R877">
        <v>-11301.65</v>
      </c>
      <c r="S877">
        <v>0</v>
      </c>
      <c r="T877">
        <v>-11301.65</v>
      </c>
      <c r="U877">
        <v>4893873.4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7413100000000001</v>
      </c>
      <c r="H878">
        <v>1532675.75</v>
      </c>
      <c r="I878">
        <v>1469770.89</v>
      </c>
      <c r="J878">
        <v>62904.8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2904.86</v>
      </c>
      <c r="R878">
        <v>-62973.52</v>
      </c>
      <c r="S878">
        <v>0</v>
      </c>
      <c r="T878">
        <v>-62973.52</v>
      </c>
      <c r="U878">
        <v>4058350.77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44977</v>
      </c>
      <c r="H879">
        <v>1552738.24</v>
      </c>
      <c r="I879">
        <v>1521590.79</v>
      </c>
      <c r="J879">
        <v>31147.4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1147.45</v>
      </c>
      <c r="R879">
        <v>-31170.44</v>
      </c>
      <c r="S879">
        <v>0</v>
      </c>
      <c r="T879">
        <v>-31170.44</v>
      </c>
      <c r="U879">
        <v>4785567.97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42450399999999999</v>
      </c>
      <c r="H880">
        <v>404263.08</v>
      </c>
      <c r="I880">
        <v>395554.3</v>
      </c>
      <c r="J880">
        <v>8708.7900000000009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8708.7900000000009</v>
      </c>
      <c r="R880">
        <v>-8710</v>
      </c>
      <c r="S880">
        <v>0</v>
      </c>
      <c r="T880">
        <v>-8710</v>
      </c>
      <c r="U880">
        <v>548056.37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9308900000000001</v>
      </c>
      <c r="H881">
        <v>30916.59</v>
      </c>
      <c r="I881">
        <v>32604.92</v>
      </c>
      <c r="J881">
        <v>-1688.33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88.33</v>
      </c>
      <c r="R881">
        <v>1687.84</v>
      </c>
      <c r="S881">
        <v>0</v>
      </c>
      <c r="T881">
        <v>1687.84</v>
      </c>
      <c r="U881">
        <v>129198.78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27893400000000002</v>
      </c>
      <c r="H882">
        <v>97013.38</v>
      </c>
      <c r="I882">
        <v>94537.83</v>
      </c>
      <c r="J882">
        <v>2475.54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475.54</v>
      </c>
      <c r="R882">
        <v>-2476.91</v>
      </c>
      <c r="S882">
        <v>0</v>
      </c>
      <c r="T882">
        <v>-2476.91</v>
      </c>
      <c r="U882">
        <v>250787.6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5.9888999999999998E-2</v>
      </c>
      <c r="H883">
        <v>13095.39</v>
      </c>
      <c r="I883">
        <v>13070.04</v>
      </c>
      <c r="J883">
        <v>25.36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25.36</v>
      </c>
      <c r="R883">
        <v>-25.36</v>
      </c>
      <c r="S883">
        <v>0</v>
      </c>
      <c r="T883">
        <v>-25.36</v>
      </c>
      <c r="U883">
        <v>205563.99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5.8327999999999998E-2</v>
      </c>
      <c r="H884">
        <v>16770.080000000002</v>
      </c>
      <c r="I884">
        <v>18068.28</v>
      </c>
      <c r="J884">
        <v>-1298.1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298.19</v>
      </c>
      <c r="R884">
        <v>1298.0899999999999</v>
      </c>
      <c r="S884">
        <v>0</v>
      </c>
      <c r="T884">
        <v>1298.0899999999999</v>
      </c>
      <c r="U884">
        <v>270743.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6.8766999999999995E-2</v>
      </c>
      <c r="H885">
        <v>20893.04</v>
      </c>
      <c r="I885">
        <v>22896.12</v>
      </c>
      <c r="J885">
        <v>-2003.07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003.07</v>
      </c>
      <c r="R885">
        <v>2003.07</v>
      </c>
      <c r="S885">
        <v>0</v>
      </c>
      <c r="T885">
        <v>2003.07</v>
      </c>
      <c r="U885">
        <v>282930.59000000003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1507000000000002E-2</v>
      </c>
      <c r="H886">
        <v>17898.650000000001</v>
      </c>
      <c r="I886">
        <v>18636.86</v>
      </c>
      <c r="J886">
        <v>-738.21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38.21</v>
      </c>
      <c r="R886">
        <v>738.21</v>
      </c>
      <c r="S886">
        <v>0</v>
      </c>
      <c r="T886">
        <v>738.21</v>
      </c>
      <c r="U886">
        <v>413323.82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2.5860999999999999E-2</v>
      </c>
      <c r="H887">
        <v>10278.65</v>
      </c>
      <c r="I887">
        <v>10388.15</v>
      </c>
      <c r="J887">
        <v>-109.5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09.5</v>
      </c>
      <c r="R887">
        <v>107.84</v>
      </c>
      <c r="S887">
        <v>0</v>
      </c>
      <c r="T887">
        <v>107.84</v>
      </c>
      <c r="U887">
        <v>387177.77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0.10348</v>
      </c>
      <c r="H888">
        <v>41473.919999999998</v>
      </c>
      <c r="I888">
        <v>43753.31</v>
      </c>
      <c r="J888">
        <v>-2279.4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279.4</v>
      </c>
      <c r="R888">
        <v>2279.4</v>
      </c>
      <c r="S888">
        <v>0</v>
      </c>
      <c r="T888">
        <v>2279.4</v>
      </c>
      <c r="U888">
        <v>359316.16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1676400000000001</v>
      </c>
      <c r="H889">
        <v>5191.9399999999996</v>
      </c>
      <c r="I889">
        <v>5361.93</v>
      </c>
      <c r="J889">
        <v>-169.99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169.99</v>
      </c>
      <c r="R889">
        <v>169.99</v>
      </c>
      <c r="S889">
        <v>0</v>
      </c>
      <c r="T889">
        <v>169.99</v>
      </c>
      <c r="U889">
        <v>39273.17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2.7425000000000001E-2</v>
      </c>
      <c r="H892">
        <v>1839.82</v>
      </c>
      <c r="I892">
        <v>1801.68</v>
      </c>
      <c r="J892">
        <v>38.130000000000003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38.130000000000003</v>
      </c>
      <c r="R892">
        <v>-38.130000000000003</v>
      </c>
      <c r="S892">
        <v>0</v>
      </c>
      <c r="T892">
        <v>-38.130000000000003</v>
      </c>
      <c r="U892">
        <v>65246.51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94</v>
      </c>
      <c r="S899">
        <v>0</v>
      </c>
      <c r="T899">
        <v>-2.94</v>
      </c>
      <c r="U899">
        <v>456894.9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88838.37</v>
      </c>
      <c r="G900">
        <v>0.21885499999999999</v>
      </c>
      <c r="H900">
        <v>19442.740000000002</v>
      </c>
      <c r="I900">
        <v>20515.509999999998</v>
      </c>
      <c r="J900">
        <v>-1072.77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72.77</v>
      </c>
      <c r="R900">
        <v>1072.5999999999999</v>
      </c>
      <c r="S900">
        <v>0</v>
      </c>
      <c r="T900">
        <v>1072.5999999999999</v>
      </c>
      <c r="U900">
        <v>69395.63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7099633.8200000003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1</v>
      </c>
      <c r="S901">
        <v>0</v>
      </c>
      <c r="T901">
        <v>-7.41</v>
      </c>
      <c r="U901">
        <v>7099633.8200000003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1797070.25</v>
      </c>
      <c r="G902">
        <v>0.202102</v>
      </c>
      <c r="H902">
        <v>363192.02</v>
      </c>
      <c r="I902">
        <v>367606.86</v>
      </c>
      <c r="J902">
        <v>-4414.84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4414.84</v>
      </c>
      <c r="R902">
        <v>4407.92</v>
      </c>
      <c r="S902">
        <v>0</v>
      </c>
      <c r="T902">
        <v>4407.92</v>
      </c>
      <c r="U902">
        <v>1433878.2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0.17784900000000001</v>
      </c>
      <c r="H903">
        <v>361043.77</v>
      </c>
      <c r="I903">
        <v>354680.4</v>
      </c>
      <c r="J903">
        <v>6363.3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363.37</v>
      </c>
      <c r="R903">
        <v>-6375.13</v>
      </c>
      <c r="S903">
        <v>0</v>
      </c>
      <c r="T903">
        <v>-6375.13</v>
      </c>
      <c r="U903">
        <v>1669017.49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24623600000000001</v>
      </c>
      <c r="H904">
        <v>426801.62</v>
      </c>
      <c r="I904">
        <v>421801.81</v>
      </c>
      <c r="J904">
        <v>4999.8100000000004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4999.8100000000004</v>
      </c>
      <c r="R904">
        <v>-5007.12</v>
      </c>
      <c r="S904">
        <v>0</v>
      </c>
      <c r="T904">
        <v>-5007.12</v>
      </c>
      <c r="U904">
        <v>1306502.8400000001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0.18709300000000001</v>
      </c>
      <c r="H905">
        <v>572334.37</v>
      </c>
      <c r="I905">
        <v>564245.28</v>
      </c>
      <c r="J905">
        <v>8089.09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089.09</v>
      </c>
      <c r="R905">
        <v>-8117.73</v>
      </c>
      <c r="S905">
        <v>0</v>
      </c>
      <c r="T905">
        <v>-8117.73</v>
      </c>
      <c r="U905">
        <v>2486756.7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0.19267400000000001</v>
      </c>
      <c r="H906">
        <v>415916.33</v>
      </c>
      <c r="I906">
        <v>405654.81</v>
      </c>
      <c r="J906">
        <v>10261.52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1.52</v>
      </c>
      <c r="R906">
        <v>-10266.629999999999</v>
      </c>
      <c r="S906">
        <v>0</v>
      </c>
      <c r="T906">
        <v>-10266.629999999999</v>
      </c>
      <c r="U906">
        <v>1742735.6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0.14813499999999999</v>
      </c>
      <c r="H907">
        <v>298817.67</v>
      </c>
      <c r="I907">
        <v>294833.89</v>
      </c>
      <c r="J907">
        <v>3983.78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3983.78</v>
      </c>
      <c r="R907">
        <v>-4005.22</v>
      </c>
      <c r="S907">
        <v>0</v>
      </c>
      <c r="T907">
        <v>-4005.22</v>
      </c>
      <c r="U907">
        <v>1718385.6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0.216249</v>
      </c>
      <c r="H908">
        <v>419373.04</v>
      </c>
      <c r="I908">
        <v>414389.13</v>
      </c>
      <c r="J908">
        <v>4983.91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4983.91</v>
      </c>
      <c r="R908">
        <v>-5003.7</v>
      </c>
      <c r="S908">
        <v>0</v>
      </c>
      <c r="T908">
        <v>-5003.7</v>
      </c>
      <c r="U908">
        <v>1519934.43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0.122942</v>
      </c>
      <c r="H909">
        <v>264059.3</v>
      </c>
      <c r="I909">
        <v>261180.63</v>
      </c>
      <c r="J909">
        <v>2878.6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2878.67</v>
      </c>
      <c r="R909">
        <v>-2890.44</v>
      </c>
      <c r="S909">
        <v>0</v>
      </c>
      <c r="T909">
        <v>-2890.44</v>
      </c>
      <c r="U909">
        <v>1883780.96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0.166294</v>
      </c>
      <c r="H910">
        <v>339235.29</v>
      </c>
      <c r="I910">
        <v>327500.53999999998</v>
      </c>
      <c r="J910">
        <v>11734.75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1734.75</v>
      </c>
      <c r="R910">
        <v>-11747.15</v>
      </c>
      <c r="S910">
        <v>0</v>
      </c>
      <c r="T910">
        <v>-11747.15</v>
      </c>
      <c r="U910">
        <v>1700742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0.15139</v>
      </c>
      <c r="H911">
        <v>528745.53</v>
      </c>
      <c r="I911">
        <v>514649.13</v>
      </c>
      <c r="J911">
        <v>14096.39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096.39</v>
      </c>
      <c r="R911">
        <v>-14643.35</v>
      </c>
      <c r="S911">
        <v>0</v>
      </c>
      <c r="T911">
        <v>-14643.35</v>
      </c>
      <c r="U911">
        <v>2963858.74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0.13787199999999999</v>
      </c>
      <c r="H912">
        <v>504801.96</v>
      </c>
      <c r="I912">
        <v>487647.29</v>
      </c>
      <c r="J912">
        <v>17154.68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154.68</v>
      </c>
      <c r="R912">
        <v>-17158.939999999999</v>
      </c>
      <c r="S912">
        <v>0</v>
      </c>
      <c r="T912">
        <v>-17158.939999999999</v>
      </c>
      <c r="U912">
        <v>3156578.87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9.3182000000000001E-2</v>
      </c>
      <c r="H913">
        <v>428279.25</v>
      </c>
      <c r="I913">
        <v>410777.79</v>
      </c>
      <c r="J913">
        <v>17501.47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501.47</v>
      </c>
      <c r="R913">
        <v>-17502.13</v>
      </c>
      <c r="S913">
        <v>0</v>
      </c>
      <c r="T913">
        <v>-17502.13</v>
      </c>
      <c r="U913">
        <v>4167900.99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0.10948099999999999</v>
      </c>
      <c r="H914">
        <v>639032.22</v>
      </c>
      <c r="I914">
        <v>606529.82999999996</v>
      </c>
      <c r="J914">
        <v>32502.39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502.39</v>
      </c>
      <c r="R914">
        <v>-32502.39</v>
      </c>
      <c r="S914">
        <v>0</v>
      </c>
      <c r="T914">
        <v>-32502.39</v>
      </c>
      <c r="U914">
        <v>5197913.4000000004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0.142542</v>
      </c>
      <c r="H915">
        <v>778348.41</v>
      </c>
      <c r="I915">
        <v>735548.08</v>
      </c>
      <c r="J915">
        <v>42800.34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800.34</v>
      </c>
      <c r="R915">
        <v>-42800.34</v>
      </c>
      <c r="S915">
        <v>0</v>
      </c>
      <c r="T915">
        <v>-42800.34</v>
      </c>
      <c r="U915">
        <v>4682142.6900000004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0.11722299999999999</v>
      </c>
      <c r="H916">
        <v>633019.38</v>
      </c>
      <c r="I916">
        <v>598414.15</v>
      </c>
      <c r="J916">
        <v>34605.230000000003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4605.230000000003</v>
      </c>
      <c r="R916">
        <v>-34605.230000000003</v>
      </c>
      <c r="S916">
        <v>0</v>
      </c>
      <c r="T916">
        <v>-34605.230000000003</v>
      </c>
      <c r="U916">
        <v>4767127.0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8820300000000005</v>
      </c>
      <c r="H920">
        <v>55336.1</v>
      </c>
      <c r="I920">
        <v>55733.1</v>
      </c>
      <c r="J920">
        <v>-39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97</v>
      </c>
      <c r="R920">
        <v>394.45</v>
      </c>
      <c r="S920">
        <v>0</v>
      </c>
      <c r="T920">
        <v>394.45</v>
      </c>
      <c r="U920">
        <v>660.61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786624.9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05</v>
      </c>
      <c r="S922">
        <v>0</v>
      </c>
      <c r="T922">
        <v>-19.05</v>
      </c>
      <c r="U922">
        <v>786624.9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187705.68</v>
      </c>
      <c r="G923">
        <v>0.40631099999999998</v>
      </c>
      <c r="H923">
        <v>76266.91</v>
      </c>
      <c r="I923">
        <v>81065.149999999994</v>
      </c>
      <c r="J923">
        <v>-4798.24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4798.24</v>
      </c>
      <c r="R923">
        <v>4642.2</v>
      </c>
      <c r="S923">
        <v>0</v>
      </c>
      <c r="T923">
        <v>4642.2</v>
      </c>
      <c r="U923">
        <v>111438.77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2350111.17</v>
      </c>
      <c r="G924">
        <v>0.31406299999999998</v>
      </c>
      <c r="H924">
        <v>738083.66</v>
      </c>
      <c r="I924">
        <v>764635.76</v>
      </c>
      <c r="J924">
        <v>-26552.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6552.1</v>
      </c>
      <c r="R924">
        <v>26496.05</v>
      </c>
      <c r="S924">
        <v>0</v>
      </c>
      <c r="T924">
        <v>26496.05</v>
      </c>
      <c r="U924">
        <v>1612027.5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749501.82</v>
      </c>
      <c r="G925">
        <v>0.265208</v>
      </c>
      <c r="H925">
        <v>198774.25</v>
      </c>
      <c r="I925">
        <v>198543.31</v>
      </c>
      <c r="J925">
        <v>230.9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230.94</v>
      </c>
      <c r="R925">
        <v>-237.36</v>
      </c>
      <c r="S925">
        <v>0</v>
      </c>
      <c r="T925">
        <v>-237.36</v>
      </c>
      <c r="U925">
        <v>550727.5799999999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26998299999999997</v>
      </c>
      <c r="H926">
        <v>177149.13</v>
      </c>
      <c r="I926">
        <v>176729.69</v>
      </c>
      <c r="J926">
        <v>419.4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19.44</v>
      </c>
      <c r="R926">
        <v>-433.04</v>
      </c>
      <c r="S926">
        <v>0</v>
      </c>
      <c r="T926">
        <v>-433.04</v>
      </c>
      <c r="U926">
        <v>479000.57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237677</v>
      </c>
      <c r="H927">
        <v>186573.33</v>
      </c>
      <c r="I927">
        <v>185540.18</v>
      </c>
      <c r="J927">
        <v>1033.1600000000001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033.1600000000001</v>
      </c>
      <c r="R927">
        <v>-1039.73</v>
      </c>
      <c r="S927">
        <v>0</v>
      </c>
      <c r="T927">
        <v>-1039.73</v>
      </c>
      <c r="U927">
        <v>598413.28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0.22006800000000001</v>
      </c>
      <c r="H928">
        <v>138581.94</v>
      </c>
      <c r="I928">
        <v>141374.66</v>
      </c>
      <c r="J928">
        <v>-2792.7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2792.72</v>
      </c>
      <c r="R928">
        <v>2784.29</v>
      </c>
      <c r="S928">
        <v>0</v>
      </c>
      <c r="T928">
        <v>2784.29</v>
      </c>
      <c r="U928">
        <v>491139.9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0.22462499999999999</v>
      </c>
      <c r="H929">
        <v>200429.95</v>
      </c>
      <c r="I929">
        <v>197915.67</v>
      </c>
      <c r="J929">
        <v>2514.280000000000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514.2800000000002</v>
      </c>
      <c r="R929">
        <v>-2524.42</v>
      </c>
      <c r="S929">
        <v>0</v>
      </c>
      <c r="T929">
        <v>-2524.42</v>
      </c>
      <c r="U929">
        <v>691857.96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0.200048</v>
      </c>
      <c r="H930">
        <v>127440.24</v>
      </c>
      <c r="I930">
        <v>130030.28</v>
      </c>
      <c r="J930">
        <v>-2590.04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2590.04</v>
      </c>
      <c r="R930">
        <v>2583.0500000000002</v>
      </c>
      <c r="S930">
        <v>0</v>
      </c>
      <c r="T930">
        <v>2583.0500000000002</v>
      </c>
      <c r="U930">
        <v>509607.19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0.21613599999999999</v>
      </c>
      <c r="H931">
        <v>168817.68</v>
      </c>
      <c r="I931">
        <v>165506.15</v>
      </c>
      <c r="J931">
        <v>3311.5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11.52</v>
      </c>
      <c r="R931">
        <v>-3317.61</v>
      </c>
      <c r="S931">
        <v>0</v>
      </c>
      <c r="T931">
        <v>-3317.61</v>
      </c>
      <c r="U931">
        <v>612255.03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0.16942299999999999</v>
      </c>
      <c r="H932">
        <v>144642.75</v>
      </c>
      <c r="I932">
        <v>142604.25</v>
      </c>
      <c r="J932">
        <v>2038.5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038.5</v>
      </c>
      <c r="R932">
        <v>-2041.55</v>
      </c>
      <c r="S932">
        <v>0</v>
      </c>
      <c r="T932">
        <v>-2041.55</v>
      </c>
      <c r="U932">
        <v>709094.52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0.186474</v>
      </c>
      <c r="H933">
        <v>174375.77</v>
      </c>
      <c r="I933">
        <v>170278.08</v>
      </c>
      <c r="J933">
        <v>4097.689999999999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097.6899999999996</v>
      </c>
      <c r="R933">
        <v>-4105.91</v>
      </c>
      <c r="S933">
        <v>0</v>
      </c>
      <c r="T933">
        <v>-4105.91</v>
      </c>
      <c r="U933">
        <v>760747.63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0.18654699999999999</v>
      </c>
      <c r="H934">
        <v>272061.5</v>
      </c>
      <c r="I934">
        <v>265353.55</v>
      </c>
      <c r="J934">
        <v>6707.9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6707.95</v>
      </c>
      <c r="R934">
        <v>-6742.13</v>
      </c>
      <c r="S934">
        <v>0</v>
      </c>
      <c r="T934">
        <v>-6742.13</v>
      </c>
      <c r="U934">
        <v>1186345.1399999999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0.16867299999999999</v>
      </c>
      <c r="H935">
        <v>270017.71999999997</v>
      </c>
      <c r="I935">
        <v>263115.5</v>
      </c>
      <c r="J935">
        <v>6902.22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6902.22</v>
      </c>
      <c r="R935">
        <v>-7442.86</v>
      </c>
      <c r="S935">
        <v>0</v>
      </c>
      <c r="T935">
        <v>-7442.86</v>
      </c>
      <c r="U935">
        <v>1330821.45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0.13252700000000001</v>
      </c>
      <c r="H936">
        <v>248931.78</v>
      </c>
      <c r="I936">
        <v>238632.9</v>
      </c>
      <c r="J936">
        <v>10298.879999999999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298.879999999999</v>
      </c>
      <c r="R936">
        <v>-10302.51</v>
      </c>
      <c r="S936">
        <v>0</v>
      </c>
      <c r="T936">
        <v>-10302.51</v>
      </c>
      <c r="U936">
        <v>1629412.61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0.14183399999999999</v>
      </c>
      <c r="H937">
        <v>232351.75</v>
      </c>
      <c r="I937">
        <v>224289.87</v>
      </c>
      <c r="J937">
        <v>8061.88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061.88</v>
      </c>
      <c r="R937">
        <v>-8062.48</v>
      </c>
      <c r="S937">
        <v>0</v>
      </c>
      <c r="T937">
        <v>-8062.48</v>
      </c>
      <c r="U937">
        <v>1405838.36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6.9694000000000006E-2</v>
      </c>
      <c r="H938">
        <v>118943.82</v>
      </c>
      <c r="I938">
        <v>114405.45</v>
      </c>
      <c r="J938">
        <v>4538.37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538.37</v>
      </c>
      <c r="R938">
        <v>-4538.37</v>
      </c>
      <c r="S938">
        <v>0</v>
      </c>
      <c r="T938">
        <v>-4538.37</v>
      </c>
      <c r="U938">
        <v>1587711.0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7.6125999999999999E-2</v>
      </c>
      <c r="H939">
        <v>149062.49</v>
      </c>
      <c r="I939">
        <v>142732.66</v>
      </c>
      <c r="J939">
        <v>6329.83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29.83</v>
      </c>
      <c r="R939">
        <v>-6330.73</v>
      </c>
      <c r="S939">
        <v>0</v>
      </c>
      <c r="T939">
        <v>-6330.73</v>
      </c>
      <c r="U939">
        <v>1809047.9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44379.12</v>
      </c>
      <c r="G944">
        <v>3.2612000000000002E-2</v>
      </c>
      <c r="H944">
        <v>1447.3</v>
      </c>
      <c r="I944">
        <v>1622.29</v>
      </c>
      <c r="J944">
        <v>-175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5</v>
      </c>
      <c r="R944">
        <v>174.85</v>
      </c>
      <c r="S944">
        <v>0</v>
      </c>
      <c r="T944">
        <v>174.85</v>
      </c>
      <c r="U944">
        <v>42931.82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9666200000000005</v>
      </c>
      <c r="H952">
        <v>225308.59</v>
      </c>
      <c r="I952">
        <v>236344.15</v>
      </c>
      <c r="J952">
        <v>-11035.5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1035.56</v>
      </c>
      <c r="R952">
        <v>10967.82</v>
      </c>
      <c r="S952">
        <v>0</v>
      </c>
      <c r="T952">
        <v>10967.82</v>
      </c>
      <c r="U952">
        <v>754.59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804999999999999</v>
      </c>
      <c r="H953">
        <v>53963.65</v>
      </c>
      <c r="I953">
        <v>57576.13</v>
      </c>
      <c r="J953">
        <v>-3612.48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12.48</v>
      </c>
      <c r="R953">
        <v>3600.74</v>
      </c>
      <c r="S953">
        <v>0</v>
      </c>
      <c r="T953">
        <v>3600.74</v>
      </c>
      <c r="U953">
        <v>105.4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726323.77</v>
      </c>
      <c r="G954">
        <v>1.0028969999999999</v>
      </c>
      <c r="H954">
        <v>728427.79</v>
      </c>
      <c r="I954">
        <v>740553.64</v>
      </c>
      <c r="J954">
        <v>-12125.85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2125.85</v>
      </c>
      <c r="R954">
        <v>11959.29</v>
      </c>
      <c r="S954">
        <v>0</v>
      </c>
      <c r="T954">
        <v>11959.29</v>
      </c>
      <c r="U954">
        <v>-2104.02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234724.32</v>
      </c>
      <c r="G955">
        <v>1.0517099999999999</v>
      </c>
      <c r="H955">
        <v>246861.81</v>
      </c>
      <c r="I955">
        <v>290880.59000000003</v>
      </c>
      <c r="J955">
        <v>-44018.78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44018.78</v>
      </c>
      <c r="R955">
        <v>42965.33</v>
      </c>
      <c r="S955">
        <v>0</v>
      </c>
      <c r="T955">
        <v>42965.33</v>
      </c>
      <c r="U955">
        <v>-12137.49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2243921.85</v>
      </c>
      <c r="G956">
        <v>1.0013719999999999</v>
      </c>
      <c r="H956">
        <v>2246999.87</v>
      </c>
      <c r="I956">
        <v>2468756.09</v>
      </c>
      <c r="J956">
        <v>-221756.22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221756.22</v>
      </c>
      <c r="R956">
        <v>221399.81</v>
      </c>
      <c r="S956">
        <v>0</v>
      </c>
      <c r="T956">
        <v>221399.81</v>
      </c>
      <c r="U956">
        <v>-3078.02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500251.5</v>
      </c>
      <c r="G957">
        <v>0.58906999999999998</v>
      </c>
      <c r="H957">
        <v>294682.92</v>
      </c>
      <c r="I957">
        <v>265612.21000000002</v>
      </c>
      <c r="J957">
        <v>29070.71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29070.71</v>
      </c>
      <c r="R957">
        <v>-29130.98</v>
      </c>
      <c r="S957">
        <v>0</v>
      </c>
      <c r="T957">
        <v>-29130.98</v>
      </c>
      <c r="U957">
        <v>205568.58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8709799999999998</v>
      </c>
      <c r="H958">
        <v>330344.23</v>
      </c>
      <c r="I958">
        <v>349653.77</v>
      </c>
      <c r="J958">
        <v>-19309.54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309.54</v>
      </c>
      <c r="R958">
        <v>19196.830000000002</v>
      </c>
      <c r="S958">
        <v>0</v>
      </c>
      <c r="T958">
        <v>19196.830000000002</v>
      </c>
      <c r="U958">
        <v>347844.49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81655</v>
      </c>
      <c r="H959">
        <v>494866.84</v>
      </c>
      <c r="I959">
        <v>526998.04</v>
      </c>
      <c r="J959">
        <v>-32131.20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32131.200000000001</v>
      </c>
      <c r="R959">
        <v>32093.63</v>
      </c>
      <c r="S959">
        <v>0</v>
      </c>
      <c r="T959">
        <v>32093.63</v>
      </c>
      <c r="U959">
        <v>532563.07999999996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8240300000000003</v>
      </c>
      <c r="H960">
        <v>521403.44</v>
      </c>
      <c r="I960">
        <v>542001.32999999996</v>
      </c>
      <c r="J960">
        <v>-20597.89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0597.89</v>
      </c>
      <c r="R960">
        <v>20544.91</v>
      </c>
      <c r="S960">
        <v>0</v>
      </c>
      <c r="T960">
        <v>20544.91</v>
      </c>
      <c r="U960">
        <v>559441.74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7217799999999999</v>
      </c>
      <c r="H961">
        <v>441362.09</v>
      </c>
      <c r="I961">
        <v>468166.69</v>
      </c>
      <c r="J961">
        <v>-26804.61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26804.61</v>
      </c>
      <c r="R961">
        <v>26677.53</v>
      </c>
      <c r="S961">
        <v>0</v>
      </c>
      <c r="T961">
        <v>26677.53</v>
      </c>
      <c r="U961">
        <v>493374.17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6302300000000002</v>
      </c>
      <c r="H962">
        <v>416726.62</v>
      </c>
      <c r="I962">
        <v>445367.1</v>
      </c>
      <c r="J962">
        <v>-28640.48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28640.48</v>
      </c>
      <c r="R962">
        <v>28326.35</v>
      </c>
      <c r="S962">
        <v>0</v>
      </c>
      <c r="T962">
        <v>28326.35</v>
      </c>
      <c r="U962">
        <v>483286.52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5299800000000001</v>
      </c>
      <c r="H963">
        <v>558413.43999999994</v>
      </c>
      <c r="I963">
        <v>594364.79</v>
      </c>
      <c r="J963">
        <v>-35951.35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35951.35</v>
      </c>
      <c r="R963">
        <v>35835.050000000003</v>
      </c>
      <c r="S963">
        <v>0</v>
      </c>
      <c r="T963">
        <v>35835.050000000003</v>
      </c>
      <c r="U963">
        <v>674293.04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44297</v>
      </c>
      <c r="H964">
        <v>562851.13</v>
      </c>
      <c r="I964">
        <v>613469.88</v>
      </c>
      <c r="J964">
        <v>-50618.75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0618.75</v>
      </c>
      <c r="R964">
        <v>50574.84</v>
      </c>
      <c r="S964">
        <v>0</v>
      </c>
      <c r="T964">
        <v>50574.84</v>
      </c>
      <c r="U964">
        <v>703983.4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44394600000000001</v>
      </c>
      <c r="H965">
        <v>659891.43999999994</v>
      </c>
      <c r="I965">
        <v>729704.46</v>
      </c>
      <c r="J965">
        <v>-69813.02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9813.02</v>
      </c>
      <c r="R965">
        <v>69744.88</v>
      </c>
      <c r="S965">
        <v>0</v>
      </c>
      <c r="T965">
        <v>69744.88</v>
      </c>
      <c r="U965">
        <v>826530.96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452241</v>
      </c>
      <c r="H966">
        <v>772932.74</v>
      </c>
      <c r="I966">
        <v>831702.21</v>
      </c>
      <c r="J966">
        <v>-58769.4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769.47</v>
      </c>
      <c r="R966">
        <v>58611.03</v>
      </c>
      <c r="S966">
        <v>0</v>
      </c>
      <c r="T966">
        <v>58611.03</v>
      </c>
      <c r="U966">
        <v>936184.26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45009700000000002</v>
      </c>
      <c r="H967">
        <v>1053686.8700000001</v>
      </c>
      <c r="I967">
        <v>984847.89</v>
      </c>
      <c r="J967">
        <v>68838.98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68838.98</v>
      </c>
      <c r="R967">
        <v>-69122.02</v>
      </c>
      <c r="S967">
        <v>0</v>
      </c>
      <c r="T967">
        <v>-69122.02</v>
      </c>
      <c r="U967">
        <v>1287335.03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88351</v>
      </c>
      <c r="H968">
        <v>1307464.83</v>
      </c>
      <c r="I968">
        <v>1184351.78</v>
      </c>
      <c r="J968">
        <v>123113.05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23113.05</v>
      </c>
      <c r="R968">
        <v>-123141.59</v>
      </c>
      <c r="S968">
        <v>0</v>
      </c>
      <c r="T968">
        <v>-123141.59</v>
      </c>
      <c r="U968">
        <v>2059248.53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29675</v>
      </c>
      <c r="H969">
        <v>1368082.73</v>
      </c>
      <c r="I969">
        <v>1432310.28</v>
      </c>
      <c r="J969">
        <v>-64227.55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64227.55</v>
      </c>
      <c r="R969">
        <v>64219.18</v>
      </c>
      <c r="S969">
        <v>0</v>
      </c>
      <c r="T969">
        <v>64219.18</v>
      </c>
      <c r="U969">
        <v>2781704.52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32288299999999998</v>
      </c>
      <c r="H970">
        <v>1473186.16</v>
      </c>
      <c r="I970">
        <v>1541762.02</v>
      </c>
      <c r="J970">
        <v>-68575.8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68575.86</v>
      </c>
      <c r="R970">
        <v>68570.45</v>
      </c>
      <c r="S970">
        <v>0</v>
      </c>
      <c r="T970">
        <v>68570.45</v>
      </c>
      <c r="U970">
        <v>3089414.98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31780000000000003</v>
      </c>
      <c r="H971">
        <v>1674833.56</v>
      </c>
      <c r="I971">
        <v>1768654.81</v>
      </c>
      <c r="J971">
        <v>-93821.25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-93821.25</v>
      </c>
      <c r="R971">
        <v>93819.73</v>
      </c>
      <c r="S971">
        <v>0</v>
      </c>
      <c r="T971">
        <v>93819.73</v>
      </c>
      <c r="U971">
        <v>3595246.4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31554399999999999</v>
      </c>
      <c r="H972">
        <v>2063607.51</v>
      </c>
      <c r="I972">
        <v>2075208.85</v>
      </c>
      <c r="J972">
        <v>-11601.35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-11601.35</v>
      </c>
      <c r="R972">
        <v>11512.05</v>
      </c>
      <c r="S972">
        <v>0</v>
      </c>
      <c r="T972">
        <v>11512.05</v>
      </c>
      <c r="U972">
        <v>4476242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777399999999998</v>
      </c>
      <c r="H973">
        <v>1540999.05</v>
      </c>
      <c r="I973">
        <v>1532675.75</v>
      </c>
      <c r="J973">
        <v>8323.2999999999993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8323.2999999999993</v>
      </c>
      <c r="R973">
        <v>-8387.2800000000007</v>
      </c>
      <c r="S973">
        <v>0</v>
      </c>
      <c r="T973">
        <v>-8387.2800000000007</v>
      </c>
      <c r="U973">
        <v>3634070.02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7413100000000001</v>
      </c>
      <c r="H974">
        <v>1619209.49</v>
      </c>
      <c r="I974">
        <v>1552738.24</v>
      </c>
      <c r="J974">
        <v>66471.24000000000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66471.240000000005</v>
      </c>
      <c r="R974">
        <v>-66487.399999999994</v>
      </c>
      <c r="S974">
        <v>0</v>
      </c>
      <c r="T974">
        <v>-66487.399999999994</v>
      </c>
      <c r="U974">
        <v>4287482.25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43848900000000002</v>
      </c>
      <c r="H975">
        <v>413135.22</v>
      </c>
      <c r="I975">
        <v>404263.08</v>
      </c>
      <c r="J975">
        <v>8872.14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8872.14</v>
      </c>
      <c r="R975">
        <v>-8873.25</v>
      </c>
      <c r="S975">
        <v>0</v>
      </c>
      <c r="T975">
        <v>-8873.25</v>
      </c>
      <c r="U975">
        <v>529044.97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9823099999999999</v>
      </c>
      <c r="H976">
        <v>29239.52</v>
      </c>
      <c r="I976">
        <v>30916.59</v>
      </c>
      <c r="J976">
        <v>-1677.07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77.07</v>
      </c>
      <c r="R976">
        <v>1676.65</v>
      </c>
      <c r="S976">
        <v>0</v>
      </c>
      <c r="T976">
        <v>1676.65</v>
      </c>
      <c r="U976">
        <v>118262.85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0.29239500000000002</v>
      </c>
      <c r="H977">
        <v>99427.199999999997</v>
      </c>
      <c r="I977">
        <v>97013.38</v>
      </c>
      <c r="J977">
        <v>2413.83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413.83</v>
      </c>
      <c r="R977">
        <v>-2414.84</v>
      </c>
      <c r="S977">
        <v>0</v>
      </c>
      <c r="T977">
        <v>-2414.84</v>
      </c>
      <c r="U977">
        <v>240617.16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6.0749999999999998E-2</v>
      </c>
      <c r="H978">
        <v>13128.66</v>
      </c>
      <c r="I978">
        <v>13095.39</v>
      </c>
      <c r="J978">
        <v>33.270000000000003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33.270000000000003</v>
      </c>
      <c r="R978">
        <v>-33.270000000000003</v>
      </c>
      <c r="S978">
        <v>0</v>
      </c>
      <c r="T978">
        <v>-33.270000000000003</v>
      </c>
      <c r="U978">
        <v>202982.15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5.7152000000000001E-2</v>
      </c>
      <c r="H979">
        <v>15549.07</v>
      </c>
      <c r="I979">
        <v>16770.080000000002</v>
      </c>
      <c r="J979">
        <v>-1221.01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221.01</v>
      </c>
      <c r="R979">
        <v>1220.93</v>
      </c>
      <c r="S979">
        <v>0</v>
      </c>
      <c r="T979">
        <v>1220.93</v>
      </c>
      <c r="U979">
        <v>256516.42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6.8054000000000003E-2</v>
      </c>
      <c r="H980">
        <v>19018.87</v>
      </c>
      <c r="I980">
        <v>20893.04</v>
      </c>
      <c r="J980">
        <v>-1874.17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874.17</v>
      </c>
      <c r="R980">
        <v>1874.17</v>
      </c>
      <c r="S980">
        <v>0</v>
      </c>
      <c r="T980">
        <v>1874.17</v>
      </c>
      <c r="U980">
        <v>260446.78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1390999999999997E-2</v>
      </c>
      <c r="H981">
        <v>17083.72</v>
      </c>
      <c r="I981">
        <v>17898.650000000001</v>
      </c>
      <c r="J981">
        <v>-814.93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814.93</v>
      </c>
      <c r="R981">
        <v>814.93</v>
      </c>
      <c r="S981">
        <v>0</v>
      </c>
      <c r="T981">
        <v>814.93</v>
      </c>
      <c r="U981">
        <v>395659.11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2.6422999999999999E-2</v>
      </c>
      <c r="H982">
        <v>10377.07</v>
      </c>
      <c r="I982">
        <v>10278.65</v>
      </c>
      <c r="J982">
        <v>98.42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98.42</v>
      </c>
      <c r="R982">
        <v>-99.58</v>
      </c>
      <c r="S982">
        <v>0</v>
      </c>
      <c r="T982">
        <v>-99.58</v>
      </c>
      <c r="U982">
        <v>382350.66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0.10380200000000001</v>
      </c>
      <c r="H983">
        <v>39452.449999999997</v>
      </c>
      <c r="I983">
        <v>41473.919999999998</v>
      </c>
      <c r="J983">
        <v>-2021.47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2021.47</v>
      </c>
      <c r="R983">
        <v>2021.47</v>
      </c>
      <c r="S983">
        <v>0</v>
      </c>
      <c r="T983">
        <v>2021.47</v>
      </c>
      <c r="U983">
        <v>340620.15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0.11536299999999999</v>
      </c>
      <c r="H984">
        <v>5062.04</v>
      </c>
      <c r="I984">
        <v>5191.9399999999996</v>
      </c>
      <c r="J984">
        <v>-129.91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129.91</v>
      </c>
      <c r="R984">
        <v>129.91</v>
      </c>
      <c r="S984">
        <v>0</v>
      </c>
      <c r="T984">
        <v>129.91</v>
      </c>
      <c r="U984">
        <v>38817.160000000003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2.7879000000000001E-2</v>
      </c>
      <c r="H987">
        <v>1849.56</v>
      </c>
      <c r="I987">
        <v>1839.82</v>
      </c>
      <c r="J987">
        <v>9.75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9.75</v>
      </c>
      <c r="R987">
        <v>-9.75</v>
      </c>
      <c r="S987">
        <v>0</v>
      </c>
      <c r="T987">
        <v>-9.75</v>
      </c>
      <c r="U987">
        <v>64494.18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800000000000002</v>
      </c>
      <c r="S994">
        <v>0</v>
      </c>
      <c r="T994">
        <v>-2.1800000000000002</v>
      </c>
      <c r="U994">
        <v>369923.75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83052.539999999994</v>
      </c>
      <c r="G995">
        <v>0.22186500000000001</v>
      </c>
      <c r="H995">
        <v>18426.490000000002</v>
      </c>
      <c r="I995">
        <v>19442.740000000002</v>
      </c>
      <c r="J995">
        <v>-1016.25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16.25</v>
      </c>
      <c r="R995">
        <v>1016.1</v>
      </c>
      <c r="S995">
        <v>0</v>
      </c>
      <c r="T995">
        <v>1016.1</v>
      </c>
      <c r="U995">
        <v>64626.05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6815020.4800000004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3</v>
      </c>
      <c r="S996">
        <v>0</v>
      </c>
      <c r="T996">
        <v>-5.23</v>
      </c>
      <c r="U996">
        <v>6815020.4800000004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1708139.39</v>
      </c>
      <c r="G997">
        <v>0.20963899999999999</v>
      </c>
      <c r="H997">
        <v>358093.41</v>
      </c>
      <c r="I997">
        <v>363192.02</v>
      </c>
      <c r="J997">
        <v>-5098.609999999999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5098.6099999999997</v>
      </c>
      <c r="R997">
        <v>5093.68</v>
      </c>
      <c r="S997">
        <v>0</v>
      </c>
      <c r="T997">
        <v>5093.68</v>
      </c>
      <c r="U997">
        <v>1350045.9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0.18468899999999999</v>
      </c>
      <c r="H998">
        <v>367148.21</v>
      </c>
      <c r="I998">
        <v>361043.77</v>
      </c>
      <c r="J998">
        <v>6104.44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104.44</v>
      </c>
      <c r="R998">
        <v>-6113.36</v>
      </c>
      <c r="S998">
        <v>0</v>
      </c>
      <c r="T998">
        <v>-6113.36</v>
      </c>
      <c r="U998">
        <v>1620774.6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25668800000000003</v>
      </c>
      <c r="H999">
        <v>431192.27</v>
      </c>
      <c r="I999">
        <v>426801.62</v>
      </c>
      <c r="J999">
        <v>4390.6499999999996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390.6499999999996</v>
      </c>
      <c r="R999">
        <v>-4396.1000000000004</v>
      </c>
      <c r="S999">
        <v>0</v>
      </c>
      <c r="T999">
        <v>-4396.1000000000004</v>
      </c>
      <c r="U999">
        <v>1248635.32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0.19534699999999999</v>
      </c>
      <c r="H1000">
        <v>579382.82999999996</v>
      </c>
      <c r="I1000">
        <v>572334.37</v>
      </c>
      <c r="J1000">
        <v>7048.47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048.47</v>
      </c>
      <c r="R1000">
        <v>-7074.69</v>
      </c>
      <c r="S1000">
        <v>0</v>
      </c>
      <c r="T1000">
        <v>-7074.69</v>
      </c>
      <c r="U1000">
        <v>2386535.5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0.202344</v>
      </c>
      <c r="H1001">
        <v>425463.73</v>
      </c>
      <c r="I1001">
        <v>415916.33</v>
      </c>
      <c r="J1001">
        <v>9547.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47.4</v>
      </c>
      <c r="R1001">
        <v>-9551.4500000000007</v>
      </c>
      <c r="S1001">
        <v>0</v>
      </c>
      <c r="T1001">
        <v>-9551.4500000000007</v>
      </c>
      <c r="U1001">
        <v>1677206.73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0.15537999999999999</v>
      </c>
      <c r="H1002">
        <v>302108.86</v>
      </c>
      <c r="I1002">
        <v>298817.67</v>
      </c>
      <c r="J1002">
        <v>3291.19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291.19</v>
      </c>
      <c r="R1002">
        <v>-3309.76</v>
      </c>
      <c r="S1002">
        <v>0</v>
      </c>
      <c r="T1002">
        <v>-3309.76</v>
      </c>
      <c r="U1002">
        <v>1642215.54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0.228019</v>
      </c>
      <c r="H1003">
        <v>422867.97</v>
      </c>
      <c r="I1003">
        <v>419373.04</v>
      </c>
      <c r="J1003">
        <v>3494.93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494.93</v>
      </c>
      <c r="R1003">
        <v>-3509.71</v>
      </c>
      <c r="S1003">
        <v>0</v>
      </c>
      <c r="T1003">
        <v>-3509.71</v>
      </c>
      <c r="U1003">
        <v>1431660.91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0.12957299999999999</v>
      </c>
      <c r="H1004">
        <v>266081.05</v>
      </c>
      <c r="I1004">
        <v>264059.3</v>
      </c>
      <c r="J1004">
        <v>2021.75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021.75</v>
      </c>
      <c r="R1004">
        <v>-2031.1</v>
      </c>
      <c r="S1004">
        <v>0</v>
      </c>
      <c r="T1004">
        <v>-2031.1</v>
      </c>
      <c r="U1004">
        <v>1787441.7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0.17519999999999999</v>
      </c>
      <c r="H1005">
        <v>350560.72</v>
      </c>
      <c r="I1005">
        <v>339235.29</v>
      </c>
      <c r="J1005">
        <v>11325.43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1325.43</v>
      </c>
      <c r="R1005">
        <v>-11334.97</v>
      </c>
      <c r="S1005">
        <v>0</v>
      </c>
      <c r="T1005">
        <v>-11334.97</v>
      </c>
      <c r="U1005">
        <v>1650353.26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0.16042400000000001</v>
      </c>
      <c r="H1006">
        <v>541187.19999999995</v>
      </c>
      <c r="I1006">
        <v>528745.53</v>
      </c>
      <c r="J1006">
        <v>12441.68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2441.68</v>
      </c>
      <c r="R1006">
        <v>-12870.31</v>
      </c>
      <c r="S1006">
        <v>0</v>
      </c>
      <c r="T1006">
        <v>-12870.31</v>
      </c>
      <c r="U1006">
        <v>2832292.4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0.14729700000000001</v>
      </c>
      <c r="H1007">
        <v>519923.65</v>
      </c>
      <c r="I1007">
        <v>504801.96</v>
      </c>
      <c r="J1007">
        <v>15121.6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121.68</v>
      </c>
      <c r="R1007">
        <v>-15124.77</v>
      </c>
      <c r="S1007">
        <v>0</v>
      </c>
      <c r="T1007">
        <v>-15124.77</v>
      </c>
      <c r="U1007">
        <v>3009844.9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9.9276000000000003E-2</v>
      </c>
      <c r="H1008">
        <v>444752.7</v>
      </c>
      <c r="I1008">
        <v>428279.25</v>
      </c>
      <c r="J1008">
        <v>16473.4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473.45</v>
      </c>
      <c r="R1008">
        <v>-16473.97</v>
      </c>
      <c r="S1008">
        <v>0</v>
      </c>
      <c r="T1008">
        <v>-16473.97</v>
      </c>
      <c r="U1008">
        <v>4035218.21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0.117719</v>
      </c>
      <c r="H1009">
        <v>669638.56000000006</v>
      </c>
      <c r="I1009">
        <v>639032.22</v>
      </c>
      <c r="J1009">
        <v>30606.34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30606.34</v>
      </c>
      <c r="R1009">
        <v>-30606.34</v>
      </c>
      <c r="S1009">
        <v>0</v>
      </c>
      <c r="T1009">
        <v>-30606.34</v>
      </c>
      <c r="U1009">
        <v>5018834.23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0.15426699999999999</v>
      </c>
      <c r="H1010">
        <v>818051.02</v>
      </c>
      <c r="I1010">
        <v>778348.41</v>
      </c>
      <c r="J1010">
        <v>39702.61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39702.61</v>
      </c>
      <c r="R1010">
        <v>-39702.61</v>
      </c>
      <c r="S1010">
        <v>0</v>
      </c>
      <c r="T1010">
        <v>-39702.61</v>
      </c>
      <c r="U1010">
        <v>4484761.93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0.12654899999999999</v>
      </c>
      <c r="H1011">
        <v>665773.99</v>
      </c>
      <c r="I1011">
        <v>633019.38</v>
      </c>
      <c r="J1011">
        <v>32754.6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2754.61</v>
      </c>
      <c r="R1011">
        <v>-32754.61</v>
      </c>
      <c r="S1011">
        <v>0</v>
      </c>
      <c r="T1011">
        <v>-32754.61</v>
      </c>
      <c r="U1011">
        <v>4595241.6399999997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8485E-2</v>
      </c>
      <c r="H1012">
        <v>311865.40999999997</v>
      </c>
      <c r="I1012">
        <v>294158.86</v>
      </c>
      <c r="J1012">
        <v>17706.55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706.55</v>
      </c>
      <c r="R1012">
        <v>-17706.55</v>
      </c>
      <c r="S1012">
        <v>0</v>
      </c>
      <c r="T1012">
        <v>-17706.55</v>
      </c>
      <c r="U1012">
        <v>6120397.25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8807400000000001</v>
      </c>
      <c r="H1015">
        <v>54941.87</v>
      </c>
      <c r="I1015">
        <v>55336.1</v>
      </c>
      <c r="J1015">
        <v>-394.24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94.24</v>
      </c>
      <c r="R1015">
        <v>391.99</v>
      </c>
      <c r="S1015">
        <v>0</v>
      </c>
      <c r="T1015">
        <v>391.99</v>
      </c>
      <c r="U1015">
        <v>663.12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710866.92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5.72</v>
      </c>
      <c r="S1017">
        <v>0</v>
      </c>
      <c r="T1017">
        <v>-15.72</v>
      </c>
      <c r="U1017">
        <v>710866.92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172651.19</v>
      </c>
      <c r="G1018">
        <v>0.41537099999999999</v>
      </c>
      <c r="H1018">
        <v>71714.259999999995</v>
      </c>
      <c r="I1018">
        <v>76266.91</v>
      </c>
      <c r="J1018">
        <v>-4552.6499999999996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552.6499999999996</v>
      </c>
      <c r="R1018">
        <v>4404.1099999999997</v>
      </c>
      <c r="S1018">
        <v>0</v>
      </c>
      <c r="T1018">
        <v>4404.1099999999997</v>
      </c>
      <c r="U1018">
        <v>100936.93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2212339.5099999998</v>
      </c>
      <c r="G1019">
        <v>0.322129</v>
      </c>
      <c r="H1019">
        <v>712657.84</v>
      </c>
      <c r="I1019">
        <v>738083.66</v>
      </c>
      <c r="J1019">
        <v>-25425.82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5425.82</v>
      </c>
      <c r="R1019">
        <v>25382.82</v>
      </c>
      <c r="S1019">
        <v>0</v>
      </c>
      <c r="T1019">
        <v>25382.82</v>
      </c>
      <c r="U1019">
        <v>1499681.67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721989.98</v>
      </c>
      <c r="G1020">
        <v>0.27518199999999998</v>
      </c>
      <c r="H1020">
        <v>198678.54</v>
      </c>
      <c r="I1020">
        <v>198774.25</v>
      </c>
      <c r="J1020">
        <v>-95.7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95.7</v>
      </c>
      <c r="R1020">
        <v>90.82</v>
      </c>
      <c r="S1020">
        <v>0</v>
      </c>
      <c r="T1020">
        <v>90.82</v>
      </c>
      <c r="U1020">
        <v>523311.44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28063399999999999</v>
      </c>
      <c r="H1021">
        <v>177276.63</v>
      </c>
      <c r="I1021">
        <v>177149.13</v>
      </c>
      <c r="J1021">
        <v>127.5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27.51</v>
      </c>
      <c r="R1021">
        <v>-138.01</v>
      </c>
      <c r="S1021">
        <v>0</v>
      </c>
      <c r="T1021">
        <v>-138.01</v>
      </c>
      <c r="U1021">
        <v>454424.9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24764600000000001</v>
      </c>
      <c r="H1022">
        <v>187291.92</v>
      </c>
      <c r="I1022">
        <v>186573.33</v>
      </c>
      <c r="J1022">
        <v>718.58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718.58</v>
      </c>
      <c r="R1022">
        <v>-723.38</v>
      </c>
      <c r="S1022">
        <v>0</v>
      </c>
      <c r="T1022">
        <v>-723.38</v>
      </c>
      <c r="U1022">
        <v>568995.5799999999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0.22972000000000001</v>
      </c>
      <c r="H1023">
        <v>135462.19</v>
      </c>
      <c r="I1023">
        <v>138581.94</v>
      </c>
      <c r="J1023">
        <v>-3119.7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119.75</v>
      </c>
      <c r="R1023">
        <v>3112.92</v>
      </c>
      <c r="S1023">
        <v>0</v>
      </c>
      <c r="T1023">
        <v>3112.92</v>
      </c>
      <c r="U1023">
        <v>454221.22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0.235069</v>
      </c>
      <c r="H1024">
        <v>202505.36</v>
      </c>
      <c r="I1024">
        <v>200429.95</v>
      </c>
      <c r="J1024">
        <v>2075.41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075.41</v>
      </c>
      <c r="R1024">
        <v>-2083.0700000000002</v>
      </c>
      <c r="S1024">
        <v>0</v>
      </c>
      <c r="T1024">
        <v>-2083.0700000000002</v>
      </c>
      <c r="U1024">
        <v>658966.09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0.20954800000000001</v>
      </c>
      <c r="H1025">
        <v>124468.78</v>
      </c>
      <c r="I1025">
        <v>127440.24</v>
      </c>
      <c r="J1025">
        <v>-2971.4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2971.46</v>
      </c>
      <c r="R1025">
        <v>2966.6</v>
      </c>
      <c r="S1025">
        <v>0</v>
      </c>
      <c r="T1025">
        <v>2966.6</v>
      </c>
      <c r="U1025">
        <v>469517.7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0.22728300000000001</v>
      </c>
      <c r="H1026">
        <v>171758.9</v>
      </c>
      <c r="I1026">
        <v>168817.68</v>
      </c>
      <c r="J1026">
        <v>2941.22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41.22</v>
      </c>
      <c r="R1026">
        <v>-2945.96</v>
      </c>
      <c r="S1026">
        <v>0</v>
      </c>
      <c r="T1026">
        <v>-2945.96</v>
      </c>
      <c r="U1026">
        <v>583945.55000000005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0.17804</v>
      </c>
      <c r="H1027">
        <v>146325.79</v>
      </c>
      <c r="I1027">
        <v>144642.75</v>
      </c>
      <c r="J1027">
        <v>1683.05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1683.05</v>
      </c>
      <c r="R1027">
        <v>-1685.3</v>
      </c>
      <c r="S1027">
        <v>0</v>
      </c>
      <c r="T1027">
        <v>-1685.3</v>
      </c>
      <c r="U1027">
        <v>675543.25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0.19709499999999999</v>
      </c>
      <c r="H1028">
        <v>178012.29</v>
      </c>
      <c r="I1028">
        <v>174375.77</v>
      </c>
      <c r="J1028">
        <v>3636.52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636.52</v>
      </c>
      <c r="R1028">
        <v>-3642.89</v>
      </c>
      <c r="S1028">
        <v>0</v>
      </c>
      <c r="T1028">
        <v>-3642.89</v>
      </c>
      <c r="U1028">
        <v>725165.64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0.198106</v>
      </c>
      <c r="H1029">
        <v>277847.08</v>
      </c>
      <c r="I1029">
        <v>272061.5</v>
      </c>
      <c r="J1029">
        <v>5785.57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5785.57</v>
      </c>
      <c r="R1029">
        <v>-5815.69</v>
      </c>
      <c r="S1029">
        <v>0</v>
      </c>
      <c r="T1029">
        <v>-5815.69</v>
      </c>
      <c r="U1029">
        <v>1124671.879999999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0.17935899999999999</v>
      </c>
      <c r="H1030">
        <v>275954.89</v>
      </c>
      <c r="I1030">
        <v>270017.71999999997</v>
      </c>
      <c r="J1030">
        <v>5937.17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5937.17</v>
      </c>
      <c r="R1030">
        <v>-6475.63</v>
      </c>
      <c r="S1030">
        <v>0</v>
      </c>
      <c r="T1030">
        <v>-6475.63</v>
      </c>
      <c r="U1030">
        <v>1262610.22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0.141564</v>
      </c>
      <c r="H1031">
        <v>258632.23</v>
      </c>
      <c r="I1031">
        <v>248931.78</v>
      </c>
      <c r="J1031">
        <v>9700.450000000000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00.4500000000007</v>
      </c>
      <c r="R1031">
        <v>-9703.33</v>
      </c>
      <c r="S1031">
        <v>0</v>
      </c>
      <c r="T1031">
        <v>-9703.33</v>
      </c>
      <c r="U1031">
        <v>1568330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0.151975</v>
      </c>
      <c r="H1032">
        <v>239433.16</v>
      </c>
      <c r="I1032">
        <v>232351.75</v>
      </c>
      <c r="J1032">
        <v>7081.41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081.41</v>
      </c>
      <c r="R1032">
        <v>-7081.91</v>
      </c>
      <c r="S1032">
        <v>0</v>
      </c>
      <c r="T1032">
        <v>-7081.91</v>
      </c>
      <c r="U1032">
        <v>1336042.1599999999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7.46E-2</v>
      </c>
      <c r="H1033">
        <v>123093.48</v>
      </c>
      <c r="I1033">
        <v>118943.82</v>
      </c>
      <c r="J1033">
        <v>4149.66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149.66</v>
      </c>
      <c r="R1033">
        <v>-4149.66</v>
      </c>
      <c r="S1033">
        <v>0</v>
      </c>
      <c r="T1033">
        <v>-4149.66</v>
      </c>
      <c r="U1033">
        <v>1526948.65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8.1874000000000002E-2</v>
      </c>
      <c r="H1034">
        <v>154803.78</v>
      </c>
      <c r="I1034">
        <v>149062.49</v>
      </c>
      <c r="J1034">
        <v>5741.3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1.3</v>
      </c>
      <c r="R1034">
        <v>-5742.04</v>
      </c>
      <c r="S1034">
        <v>0</v>
      </c>
      <c r="T1034">
        <v>-5742.04</v>
      </c>
      <c r="U1034">
        <v>1735948.52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8.5597000000000006E-2</v>
      </c>
      <c r="H1035">
        <v>185321.55</v>
      </c>
      <c r="I1035">
        <v>174975.35999999999</v>
      </c>
      <c r="J1035">
        <v>10346.19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346.19</v>
      </c>
      <c r="R1035">
        <v>-10346.32</v>
      </c>
      <c r="S1035">
        <v>0</v>
      </c>
      <c r="T1035">
        <v>-10346.32</v>
      </c>
      <c r="U1035">
        <v>1979736.36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39974.22</v>
      </c>
      <c r="G1039">
        <v>3.2419999999999997E-2</v>
      </c>
      <c r="H1039">
        <v>1295.97</v>
      </c>
      <c r="I1039">
        <v>1447.3</v>
      </c>
      <c r="J1039">
        <v>-151.3300000000000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1.33000000000001</v>
      </c>
      <c r="R1039">
        <v>151.21</v>
      </c>
      <c r="S1039">
        <v>0</v>
      </c>
      <c r="T1039">
        <v>151.21</v>
      </c>
      <c r="U1039">
        <v>38678.26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9677400000000005</v>
      </c>
      <c r="H1047">
        <v>214797.77</v>
      </c>
      <c r="I1047">
        <v>225308.59</v>
      </c>
      <c r="J1047">
        <v>-10510.8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510.81</v>
      </c>
      <c r="R1047">
        <v>10456.09</v>
      </c>
      <c r="S1047">
        <v>0</v>
      </c>
      <c r="T1047">
        <v>10456.09</v>
      </c>
      <c r="U1047">
        <v>695.26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797999999999998</v>
      </c>
      <c r="H1048">
        <v>50479.57</v>
      </c>
      <c r="I1048">
        <v>53963.65</v>
      </c>
      <c r="J1048">
        <v>-3484.08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84.08</v>
      </c>
      <c r="R1048">
        <v>3474.37</v>
      </c>
      <c r="S1048">
        <v>0</v>
      </c>
      <c r="T1048">
        <v>3474.37</v>
      </c>
      <c r="U1048">
        <v>102.2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713499.23</v>
      </c>
      <c r="G1049">
        <v>1.002955</v>
      </c>
      <c r="H1049">
        <v>715607.29</v>
      </c>
      <c r="I1049">
        <v>728427.79</v>
      </c>
      <c r="J1049">
        <v>-12820.5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2820.5</v>
      </c>
      <c r="R1049">
        <v>12702.38</v>
      </c>
      <c r="S1049">
        <v>0</v>
      </c>
      <c r="T1049">
        <v>12702.38</v>
      </c>
      <c r="U1049">
        <v>-2108.070000000000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185848.25</v>
      </c>
      <c r="G1050">
        <v>1.107631</v>
      </c>
      <c r="H1050">
        <v>205851.26</v>
      </c>
      <c r="I1050">
        <v>246861.81</v>
      </c>
      <c r="J1050">
        <v>-41010.550000000003</v>
      </c>
      <c r="K1050" t="b">
        <v>1</v>
      </c>
      <c r="L1050">
        <v>-17804.97</v>
      </c>
      <c r="M1050">
        <v>-17804.97</v>
      </c>
      <c r="N1050">
        <v>0.78500000000000003</v>
      </c>
      <c r="O1050">
        <v>13976.9</v>
      </c>
      <c r="P1050">
        <v>4273.1899999999996</v>
      </c>
      <c r="Q1050">
        <v>-27033.65</v>
      </c>
      <c r="R1050">
        <v>26091.56</v>
      </c>
      <c r="S1050">
        <v>445.12</v>
      </c>
      <c r="T1050">
        <v>26536.69</v>
      </c>
      <c r="U1050">
        <v>-20003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1922013.86</v>
      </c>
      <c r="G1051">
        <v>0.99683900000000003</v>
      </c>
      <c r="H1051">
        <v>1915938.46</v>
      </c>
      <c r="I1051">
        <v>2246999.87</v>
      </c>
      <c r="J1051">
        <v>-331061.42</v>
      </c>
      <c r="K1051" t="b">
        <v>1</v>
      </c>
      <c r="L1051">
        <v>-148667.89000000001</v>
      </c>
      <c r="M1051">
        <v>-148667.89000000001</v>
      </c>
      <c r="N1051">
        <v>0.78500000000000003</v>
      </c>
      <c r="O1051">
        <v>116704.29</v>
      </c>
      <c r="P1051">
        <v>35680.29</v>
      </c>
      <c r="Q1051">
        <v>-214357.12</v>
      </c>
      <c r="R1051">
        <v>214046.41</v>
      </c>
      <c r="S1051">
        <v>3716.7</v>
      </c>
      <c r="T1051">
        <v>217763.11</v>
      </c>
      <c r="U1051">
        <v>6075.4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438676.96</v>
      </c>
      <c r="G1052">
        <v>0.59008499999999997</v>
      </c>
      <c r="H1052">
        <v>258856.57</v>
      </c>
      <c r="I1052">
        <v>294682.92</v>
      </c>
      <c r="J1052">
        <v>-35826.35</v>
      </c>
      <c r="K1052" t="b">
        <v>1</v>
      </c>
      <c r="L1052">
        <v>-20060.25</v>
      </c>
      <c r="M1052">
        <v>-20060.25</v>
      </c>
      <c r="N1052">
        <v>0.78500000000000003</v>
      </c>
      <c r="O1052">
        <v>15747.3</v>
      </c>
      <c r="P1052">
        <v>4814.46</v>
      </c>
      <c r="Q1052">
        <v>-20079.05</v>
      </c>
      <c r="R1052">
        <v>20024.64</v>
      </c>
      <c r="S1052">
        <v>501.51</v>
      </c>
      <c r="T1052">
        <v>20526.14</v>
      </c>
      <c r="U1052">
        <v>179820.39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588576.91</v>
      </c>
      <c r="G1053">
        <v>0.58906999999999998</v>
      </c>
      <c r="H1053">
        <v>346712.73</v>
      </c>
      <c r="I1053">
        <v>330344.23</v>
      </c>
      <c r="J1053">
        <v>16368.5</v>
      </c>
      <c r="K1053" t="b">
        <v>1</v>
      </c>
      <c r="L1053">
        <v>-44932.44</v>
      </c>
      <c r="M1053">
        <v>-44932.44</v>
      </c>
      <c r="N1053">
        <v>0.78500000000000003</v>
      </c>
      <c r="O1053">
        <v>35271.97</v>
      </c>
      <c r="P1053">
        <v>10783.79</v>
      </c>
      <c r="Q1053">
        <v>51640.46</v>
      </c>
      <c r="R1053">
        <v>-51745.57</v>
      </c>
      <c r="S1053">
        <v>1123.31</v>
      </c>
      <c r="T1053">
        <v>-50622.26</v>
      </c>
      <c r="U1053">
        <v>241864.18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898299.29</v>
      </c>
      <c r="G1054">
        <v>0.48709799999999998</v>
      </c>
      <c r="H1054">
        <v>437559.61</v>
      </c>
      <c r="I1054">
        <v>494866.84</v>
      </c>
      <c r="J1054">
        <v>-57307.24</v>
      </c>
      <c r="K1054" t="b">
        <v>1</v>
      </c>
      <c r="L1054">
        <v>-68070.929999999993</v>
      </c>
      <c r="M1054">
        <v>-68070.929999999993</v>
      </c>
      <c r="N1054">
        <v>0.78500000000000003</v>
      </c>
      <c r="O1054">
        <v>53435.68</v>
      </c>
      <c r="P1054">
        <v>16337.02</v>
      </c>
      <c r="Q1054">
        <v>-3871.56</v>
      </c>
      <c r="R1054">
        <v>3839.24</v>
      </c>
      <c r="S1054">
        <v>1701.77</v>
      </c>
      <c r="T1054">
        <v>5541.02</v>
      </c>
      <c r="U1054">
        <v>460739.69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974813.84</v>
      </c>
      <c r="G1055">
        <v>0.481655</v>
      </c>
      <c r="H1055">
        <v>469524.04</v>
      </c>
      <c r="I1055">
        <v>521403.44</v>
      </c>
      <c r="J1055">
        <v>-51879.41</v>
      </c>
      <c r="K1055" t="b">
        <v>1</v>
      </c>
      <c r="L1055">
        <v>-43342.25</v>
      </c>
      <c r="M1055">
        <v>-43342.25</v>
      </c>
      <c r="N1055">
        <v>0.78500000000000003</v>
      </c>
      <c r="O1055">
        <v>34023.660000000003</v>
      </c>
      <c r="P1055">
        <v>10402.14</v>
      </c>
      <c r="Q1055">
        <v>-17855.740000000002</v>
      </c>
      <c r="R1055">
        <v>17810.36</v>
      </c>
      <c r="S1055">
        <v>1083.56</v>
      </c>
      <c r="T1055">
        <v>18893.91</v>
      </c>
      <c r="U1055">
        <v>505289.8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8240300000000003</v>
      </c>
      <c r="H1056">
        <v>387304.04</v>
      </c>
      <c r="I1056">
        <v>441362.09</v>
      </c>
      <c r="J1056">
        <v>-54058.04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6008.3</v>
      </c>
      <c r="R1056">
        <v>5891.12</v>
      </c>
      <c r="S1056">
        <v>1530.25</v>
      </c>
      <c r="T1056">
        <v>7421.37</v>
      </c>
      <c r="U1056">
        <v>415559.29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7217799999999999</v>
      </c>
      <c r="H1057">
        <v>368574.69</v>
      </c>
      <c r="I1057">
        <v>416726.62</v>
      </c>
      <c r="J1057">
        <v>-48151.93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434.18</v>
      </c>
      <c r="R1057">
        <v>14144.28</v>
      </c>
      <c r="S1057">
        <v>1073.81</v>
      </c>
      <c r="T1057">
        <v>15218.09</v>
      </c>
      <c r="U1057">
        <v>412009.18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6302300000000002</v>
      </c>
      <c r="H1058">
        <v>501974.34</v>
      </c>
      <c r="I1058">
        <v>558413.43999999994</v>
      </c>
      <c r="J1058">
        <v>-56439.1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6011.42</v>
      </c>
      <c r="R1058">
        <v>15904.2</v>
      </c>
      <c r="S1058">
        <v>1287.51</v>
      </c>
      <c r="T1058">
        <v>17191.71</v>
      </c>
      <c r="U1058">
        <v>582150.0699999999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5299800000000001</v>
      </c>
      <c r="H1059">
        <v>487877.77</v>
      </c>
      <c r="I1059">
        <v>562851.13</v>
      </c>
      <c r="J1059">
        <v>-74973.36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9086.4699999999993</v>
      </c>
      <c r="R1059">
        <v>9049.77</v>
      </c>
      <c r="S1059">
        <v>2098.31</v>
      </c>
      <c r="T1059">
        <v>11148.08</v>
      </c>
      <c r="U1059">
        <v>589120.11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444297</v>
      </c>
      <c r="H1060">
        <v>581810.34</v>
      </c>
      <c r="I1060">
        <v>659891.43999999994</v>
      </c>
      <c r="J1060">
        <v>-78081.100000000006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-31290.37</v>
      </c>
      <c r="R1060">
        <v>31228.39</v>
      </c>
      <c r="S1060">
        <v>1490.15</v>
      </c>
      <c r="T1060">
        <v>32718.54</v>
      </c>
      <c r="U1060">
        <v>727696.6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44394600000000001</v>
      </c>
      <c r="H1061">
        <v>663955.67000000004</v>
      </c>
      <c r="I1061">
        <v>772932.74</v>
      </c>
      <c r="J1061">
        <v>-108977.06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-42062.2</v>
      </c>
      <c r="R1061">
        <v>41914.730000000003</v>
      </c>
      <c r="S1061">
        <v>2131.0500000000002</v>
      </c>
      <c r="T1061">
        <v>44045.78</v>
      </c>
      <c r="U1061">
        <v>831621.5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452241</v>
      </c>
      <c r="H1062">
        <v>916597.69</v>
      </c>
      <c r="I1062">
        <v>1053686.8700000001</v>
      </c>
      <c r="J1062">
        <v>-137089.18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-31800.1</v>
      </c>
      <c r="R1062">
        <v>31534.02</v>
      </c>
      <c r="S1062">
        <v>3353.16</v>
      </c>
      <c r="T1062">
        <v>34887.18</v>
      </c>
      <c r="U1062">
        <v>1110192.76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45009700000000002</v>
      </c>
      <c r="H1063">
        <v>1358940.47</v>
      </c>
      <c r="I1063">
        <v>1307464.83</v>
      </c>
      <c r="J1063">
        <v>51475.64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159952.6</v>
      </c>
      <c r="R1063">
        <v>-159978.79999999999</v>
      </c>
      <c r="S1063">
        <v>3454.68</v>
      </c>
      <c r="T1063">
        <v>-156524.12</v>
      </c>
      <c r="U1063">
        <v>1660276.62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88351</v>
      </c>
      <c r="H1064">
        <v>1435930.75</v>
      </c>
      <c r="I1064">
        <v>1368082.73</v>
      </c>
      <c r="J1064">
        <v>67848.02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214977.76</v>
      </c>
      <c r="R1064">
        <v>-214985.4</v>
      </c>
      <c r="S1064">
        <v>4685.66</v>
      </c>
      <c r="T1064">
        <v>-210299.74</v>
      </c>
      <c r="U1064">
        <v>2261581.5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29675</v>
      </c>
      <c r="H1065">
        <v>1347631.5</v>
      </c>
      <c r="I1065">
        <v>1473186.16</v>
      </c>
      <c r="J1065">
        <v>-125554.66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38805.26</v>
      </c>
      <c r="R1065">
        <v>-38810.21</v>
      </c>
      <c r="S1065">
        <v>5234.3900000000003</v>
      </c>
      <c r="T1065">
        <v>-33575.81</v>
      </c>
      <c r="U1065">
        <v>2740121.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32288299999999998</v>
      </c>
      <c r="H1066">
        <v>1534292.24</v>
      </c>
      <c r="I1066">
        <v>1674833.56</v>
      </c>
      <c r="J1066">
        <v>-140541.32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25354.26</v>
      </c>
      <c r="R1066">
        <v>-25355.47</v>
      </c>
      <c r="S1066">
        <v>5283.3</v>
      </c>
      <c r="T1066">
        <v>-20072.18</v>
      </c>
      <c r="U1066">
        <v>3217560.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31780000000000003</v>
      </c>
      <c r="H1067">
        <v>1884741.19</v>
      </c>
      <c r="I1067">
        <v>2063607.51</v>
      </c>
      <c r="J1067">
        <v>-178866.3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-9003.41</v>
      </c>
      <c r="R1067">
        <v>8919.1</v>
      </c>
      <c r="S1067">
        <v>5409.65</v>
      </c>
      <c r="T1067">
        <v>14328.75</v>
      </c>
      <c r="U1067">
        <v>4045840.31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31554399999999999</v>
      </c>
      <c r="H1068">
        <v>1480000.39</v>
      </c>
      <c r="I1068">
        <v>1540999.05</v>
      </c>
      <c r="J1068">
        <v>-60998.66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75128.490000000005</v>
      </c>
      <c r="R1068">
        <v>-75187.710000000006</v>
      </c>
      <c r="S1068">
        <v>4335.26</v>
      </c>
      <c r="T1068">
        <v>-70852.45</v>
      </c>
      <c r="U1068">
        <v>3210319.7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777399999999998</v>
      </c>
      <c r="H1069">
        <v>1610196.02</v>
      </c>
      <c r="I1069">
        <v>1619209.49</v>
      </c>
      <c r="J1069">
        <v>-9013.469999999999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37972.1</v>
      </c>
      <c r="R1069">
        <v>-37984.9</v>
      </c>
      <c r="S1069">
        <v>1496.36</v>
      </c>
      <c r="T1069">
        <v>-36488.550000000003</v>
      </c>
      <c r="U1069">
        <v>3797254.18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45247300000000001</v>
      </c>
      <c r="H1070">
        <v>422163.55</v>
      </c>
      <c r="I1070">
        <v>413135.22</v>
      </c>
      <c r="J1070">
        <v>9028.33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9028.33</v>
      </c>
      <c r="R1070">
        <v>-9029.32</v>
      </c>
      <c r="S1070">
        <v>0</v>
      </c>
      <c r="T1070">
        <v>-9029.32</v>
      </c>
      <c r="U1070">
        <v>510849.34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203372</v>
      </c>
      <c r="H1071">
        <v>27587.53</v>
      </c>
      <c r="I1071">
        <v>29239.52</v>
      </c>
      <c r="J1071">
        <v>-1651.99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1.99</v>
      </c>
      <c r="R1071">
        <v>1651.64</v>
      </c>
      <c r="S1071">
        <v>0</v>
      </c>
      <c r="T1071">
        <v>1651.64</v>
      </c>
      <c r="U1071">
        <v>108062.9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0.30585600000000002</v>
      </c>
      <c r="H1072">
        <v>101785.29</v>
      </c>
      <c r="I1072">
        <v>99427.199999999997</v>
      </c>
      <c r="J1072">
        <v>2358.0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358.08</v>
      </c>
      <c r="R1072">
        <v>-2358.98</v>
      </c>
      <c r="S1072">
        <v>0</v>
      </c>
      <c r="T1072">
        <v>-2358.98</v>
      </c>
      <c r="U1072">
        <v>231002.93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6.1609999999999998E-2</v>
      </c>
      <c r="H1073">
        <v>13168.88</v>
      </c>
      <c r="I1073">
        <v>13128.66</v>
      </c>
      <c r="J1073">
        <v>40.22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0.22</v>
      </c>
      <c r="R1073">
        <v>-40.22</v>
      </c>
      <c r="S1073">
        <v>0</v>
      </c>
      <c r="T1073">
        <v>-40.22</v>
      </c>
      <c r="U1073">
        <v>200577.4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5.5975999999999998E-2</v>
      </c>
      <c r="H1074">
        <v>14403.03</v>
      </c>
      <c r="I1074">
        <v>15549.07</v>
      </c>
      <c r="J1074">
        <v>-1146.04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146.04</v>
      </c>
      <c r="R1074">
        <v>1145.97</v>
      </c>
      <c r="S1074">
        <v>0</v>
      </c>
      <c r="T1074">
        <v>1145.97</v>
      </c>
      <c r="U1074">
        <v>242904.49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6.7341999999999999E-2</v>
      </c>
      <c r="H1075">
        <v>17275.43</v>
      </c>
      <c r="I1075">
        <v>19018.87</v>
      </c>
      <c r="J1075">
        <v>-1743.44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43.44</v>
      </c>
      <c r="R1075">
        <v>1743.44</v>
      </c>
      <c r="S1075">
        <v>0</v>
      </c>
      <c r="T1075">
        <v>1743.44</v>
      </c>
      <c r="U1075">
        <v>239258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1190999999999998E-2</v>
      </c>
      <c r="H1076">
        <v>16255.35</v>
      </c>
      <c r="I1076">
        <v>17083.72</v>
      </c>
      <c r="J1076">
        <v>-828.37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828.37</v>
      </c>
      <c r="R1076">
        <v>828.37</v>
      </c>
      <c r="S1076">
        <v>0</v>
      </c>
      <c r="T1076">
        <v>828.37</v>
      </c>
      <c r="U1076">
        <v>378381.96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2.6453999999999998E-2</v>
      </c>
      <c r="H1077">
        <v>10270.39</v>
      </c>
      <c r="I1077">
        <v>10377.07</v>
      </c>
      <c r="J1077">
        <v>-106.68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06.68</v>
      </c>
      <c r="R1077">
        <v>105.64</v>
      </c>
      <c r="S1077">
        <v>0</v>
      </c>
      <c r="T1077">
        <v>105.64</v>
      </c>
      <c r="U1077">
        <v>377964.9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0.103794</v>
      </c>
      <c r="H1078">
        <v>37364</v>
      </c>
      <c r="I1078">
        <v>39452.449999999997</v>
      </c>
      <c r="J1078">
        <v>-2088.4499999999998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088.4499999999998</v>
      </c>
      <c r="R1078">
        <v>2088.4499999999998</v>
      </c>
      <c r="S1078">
        <v>0</v>
      </c>
      <c r="T1078">
        <v>2088.4499999999998</v>
      </c>
      <c r="U1078">
        <v>322618.0900000000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0.115407</v>
      </c>
      <c r="H1079">
        <v>4998.66</v>
      </c>
      <c r="I1079">
        <v>5062.04</v>
      </c>
      <c r="J1079">
        <v>-63.37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63.37</v>
      </c>
      <c r="R1079">
        <v>63.37</v>
      </c>
      <c r="S1079">
        <v>0</v>
      </c>
      <c r="T1079">
        <v>63.37</v>
      </c>
      <c r="U1079">
        <v>38314.6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2.7722E-2</v>
      </c>
      <c r="H1082">
        <v>1820.52</v>
      </c>
      <c r="I1082">
        <v>1849.56</v>
      </c>
      <c r="J1082">
        <v>-29.04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29.04</v>
      </c>
      <c r="R1082">
        <v>29.04</v>
      </c>
      <c r="S1082">
        <v>0</v>
      </c>
      <c r="T1082">
        <v>29.04</v>
      </c>
      <c r="U1082">
        <v>63850.49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6</v>
      </c>
      <c r="S1089">
        <v>0</v>
      </c>
      <c r="T1089">
        <v>-1.56</v>
      </c>
      <c r="U1089">
        <v>29927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75200.19</v>
      </c>
      <c r="G1090">
        <v>0.22487599999999999</v>
      </c>
      <c r="H1090">
        <v>16910.7</v>
      </c>
      <c r="I1090">
        <v>18426.490000000002</v>
      </c>
      <c r="J1090">
        <v>-1515.79</v>
      </c>
      <c r="K1090" t="b">
        <v>1</v>
      </c>
      <c r="L1090">
        <v>-2456.16</v>
      </c>
      <c r="M1090">
        <v>-2456.16</v>
      </c>
      <c r="N1090">
        <v>0.78500000000000003</v>
      </c>
      <c r="O1090">
        <v>1928.09</v>
      </c>
      <c r="P1090">
        <v>589.48</v>
      </c>
      <c r="Q1090">
        <v>412.29</v>
      </c>
      <c r="R1090">
        <v>-412.42</v>
      </c>
      <c r="S1090">
        <v>61.4</v>
      </c>
      <c r="T1090">
        <v>-351.02</v>
      </c>
      <c r="U1090">
        <v>58289.49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6440692.7699999996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07927.56</v>
      </c>
      <c r="M1091">
        <v>-107927.56</v>
      </c>
      <c r="N1091">
        <v>0.78500000000000003</v>
      </c>
      <c r="O1091">
        <v>84723.14</v>
      </c>
      <c r="P1091">
        <v>25902.61</v>
      </c>
      <c r="Q1091">
        <v>84723.14</v>
      </c>
      <c r="R1091">
        <v>-84727.69</v>
      </c>
      <c r="S1091">
        <v>2698.19</v>
      </c>
      <c r="T1091">
        <v>-82029.5</v>
      </c>
      <c r="U1091">
        <v>6440692.7699999996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1595140.04</v>
      </c>
      <c r="G1092">
        <v>0.21717700000000001</v>
      </c>
      <c r="H1092">
        <v>346427.12</v>
      </c>
      <c r="I1092">
        <v>358093.41</v>
      </c>
      <c r="J1092">
        <v>-11666.29</v>
      </c>
      <c r="K1092" t="b">
        <v>1</v>
      </c>
      <c r="L1092">
        <v>-27494.81</v>
      </c>
      <c r="M1092">
        <v>-27494.81</v>
      </c>
      <c r="N1092">
        <v>0.78500000000000003</v>
      </c>
      <c r="O1092">
        <v>21583.43</v>
      </c>
      <c r="P1092">
        <v>6598.75</v>
      </c>
      <c r="Q1092">
        <v>9917.1299999999992</v>
      </c>
      <c r="R1092">
        <v>-9921.3700000000008</v>
      </c>
      <c r="S1092">
        <v>687.37</v>
      </c>
      <c r="T1092">
        <v>-9234</v>
      </c>
      <c r="U1092">
        <v>1248712.92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1924068.39</v>
      </c>
      <c r="G1093">
        <v>0.19153000000000001</v>
      </c>
      <c r="H1093">
        <v>368516.87</v>
      </c>
      <c r="I1093">
        <v>367148.21</v>
      </c>
      <c r="J1093">
        <v>1368.66</v>
      </c>
      <c r="K1093" t="b">
        <v>1</v>
      </c>
      <c r="L1093">
        <v>-23420.19</v>
      </c>
      <c r="M1093">
        <v>-23420.19</v>
      </c>
      <c r="N1093">
        <v>0.78500000000000003</v>
      </c>
      <c r="O1093">
        <v>18384.849999999999</v>
      </c>
      <c r="P1093">
        <v>5620.84</v>
      </c>
      <c r="Q1093">
        <v>19753.5</v>
      </c>
      <c r="R1093">
        <v>-19761.38</v>
      </c>
      <c r="S1093">
        <v>585.5</v>
      </c>
      <c r="T1093">
        <v>-19175.88</v>
      </c>
      <c r="U1093">
        <v>1555551.52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1599680.95</v>
      </c>
      <c r="G1094">
        <v>0.26714100000000002</v>
      </c>
      <c r="H1094">
        <v>427340.39</v>
      </c>
      <c r="I1094">
        <v>431192.27</v>
      </c>
      <c r="J1094">
        <v>-3851.88</v>
      </c>
      <c r="K1094" t="b">
        <v>1</v>
      </c>
      <c r="L1094">
        <v>-28705.35</v>
      </c>
      <c r="M1094">
        <v>-28705.35</v>
      </c>
      <c r="N1094">
        <v>0.78500000000000003</v>
      </c>
      <c r="O1094">
        <v>22533.7</v>
      </c>
      <c r="P1094">
        <v>6889.28</v>
      </c>
      <c r="Q1094">
        <v>18681.810000000001</v>
      </c>
      <c r="R1094">
        <v>-18686.509999999998</v>
      </c>
      <c r="S1094">
        <v>717.63</v>
      </c>
      <c r="T1094">
        <v>-17968.88</v>
      </c>
      <c r="U1094">
        <v>1172340.56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2829369.2</v>
      </c>
      <c r="G1095">
        <v>0.203601</v>
      </c>
      <c r="H1095">
        <v>576061.76</v>
      </c>
      <c r="I1095">
        <v>579382.82999999996</v>
      </c>
      <c r="J1095">
        <v>-3321.08</v>
      </c>
      <c r="K1095" t="b">
        <v>1</v>
      </c>
      <c r="L1095">
        <v>-46109.18</v>
      </c>
      <c r="M1095">
        <v>-46109.18</v>
      </c>
      <c r="N1095">
        <v>0.78500000000000003</v>
      </c>
      <c r="O1095">
        <v>36195.699999999997</v>
      </c>
      <c r="P1095">
        <v>11066.2</v>
      </c>
      <c r="Q1095">
        <v>32874.629999999997</v>
      </c>
      <c r="R1095">
        <v>-32899.69</v>
      </c>
      <c r="S1095">
        <v>1152.73</v>
      </c>
      <c r="T1095">
        <v>-31746.959999999999</v>
      </c>
      <c r="U1095">
        <v>2253307.4500000002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0.21201500000000001</v>
      </c>
      <c r="H1096">
        <v>427168.65</v>
      </c>
      <c r="I1096">
        <v>425463.73</v>
      </c>
      <c r="J1096">
        <v>1704.92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28221.65</v>
      </c>
      <c r="R1096">
        <v>-28225.200000000001</v>
      </c>
      <c r="S1096">
        <v>844.48</v>
      </c>
      <c r="T1096">
        <v>-27380.720000000001</v>
      </c>
      <c r="U1096">
        <v>1587636.9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0.16262499999999999</v>
      </c>
      <c r="H1097">
        <v>298921.96999999997</v>
      </c>
      <c r="I1097">
        <v>302108.86</v>
      </c>
      <c r="J1097">
        <v>-3186.89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24965.86</v>
      </c>
      <c r="R1097">
        <v>-24983.59</v>
      </c>
      <c r="S1097">
        <v>896.58</v>
      </c>
      <c r="T1097">
        <v>-24087</v>
      </c>
      <c r="U1097">
        <v>1539182.8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0.239789</v>
      </c>
      <c r="H1098">
        <v>416792.81</v>
      </c>
      <c r="I1098">
        <v>422867.97</v>
      </c>
      <c r="J1098">
        <v>-6075.16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20777.400000000001</v>
      </c>
      <c r="R1098">
        <v>-20790.16</v>
      </c>
      <c r="S1098">
        <v>855.18</v>
      </c>
      <c r="T1098">
        <v>-19934.98</v>
      </c>
      <c r="U1098">
        <v>1321369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0.13620399999999999</v>
      </c>
      <c r="H1099">
        <v>263092.09999999998</v>
      </c>
      <c r="I1099">
        <v>266081.05</v>
      </c>
      <c r="J1099">
        <v>-2988.95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21388.59</v>
      </c>
      <c r="R1099">
        <v>-21396.85</v>
      </c>
      <c r="S1099">
        <v>776.35</v>
      </c>
      <c r="T1099">
        <v>-20620.490000000002</v>
      </c>
      <c r="U1099">
        <v>1668508.91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0.18410699999999999</v>
      </c>
      <c r="H1100">
        <v>355058.32</v>
      </c>
      <c r="I1100">
        <v>350560.72</v>
      </c>
      <c r="J1100">
        <v>4497.6000000000004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31909.23</v>
      </c>
      <c r="R1100">
        <v>-31917.61</v>
      </c>
      <c r="S1100">
        <v>872.98</v>
      </c>
      <c r="T1100">
        <v>-31044.63</v>
      </c>
      <c r="U1100">
        <v>1573484.98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0.169458</v>
      </c>
      <c r="H1101">
        <v>543481.97</v>
      </c>
      <c r="I1101">
        <v>541187.19999999995</v>
      </c>
      <c r="J1101">
        <v>2294.77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42081.52</v>
      </c>
      <c r="R1101">
        <v>-42438.61</v>
      </c>
      <c r="S1101">
        <v>1267.0899999999999</v>
      </c>
      <c r="T1101">
        <v>-41171.51</v>
      </c>
      <c r="U1101">
        <v>2663695.720000000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0.156722</v>
      </c>
      <c r="H1102">
        <v>525145.22</v>
      </c>
      <c r="I1102">
        <v>519923.65</v>
      </c>
      <c r="J1102">
        <v>5221.58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45238.05</v>
      </c>
      <c r="R1102">
        <v>-45240.74</v>
      </c>
      <c r="S1102">
        <v>1274.4100000000001</v>
      </c>
      <c r="T1102">
        <v>-43966.33</v>
      </c>
      <c r="U1102">
        <v>2825670.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0.10537000000000001</v>
      </c>
      <c r="H1103">
        <v>451540.81</v>
      </c>
      <c r="I1103">
        <v>444752.7</v>
      </c>
      <c r="J1103">
        <v>6788.1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71655.63</v>
      </c>
      <c r="R1103">
        <v>-71656.03</v>
      </c>
      <c r="S1103">
        <v>2065.84</v>
      </c>
      <c r="T1103">
        <v>-69590.179999999993</v>
      </c>
      <c r="U1103">
        <v>3833745.66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0.12595600000000001</v>
      </c>
      <c r="H1104">
        <v>689684.74</v>
      </c>
      <c r="I1104">
        <v>669638.56000000006</v>
      </c>
      <c r="J1104">
        <v>20046.18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74554.31</v>
      </c>
      <c r="R1104">
        <v>-74554.31</v>
      </c>
      <c r="S1104">
        <v>1735.93</v>
      </c>
      <c r="T1104">
        <v>-72818.38</v>
      </c>
      <c r="U1104">
        <v>4785896.5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0.165993</v>
      </c>
      <c r="H1105">
        <v>845396.95</v>
      </c>
      <c r="I1105">
        <v>818051.02</v>
      </c>
      <c r="J1105">
        <v>27345.919999999998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71838.33</v>
      </c>
      <c r="R1105">
        <v>-71838.33</v>
      </c>
      <c r="S1105">
        <v>1416.96</v>
      </c>
      <c r="T1105">
        <v>-70421.37</v>
      </c>
      <c r="U1105">
        <v>4247573.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0.135875</v>
      </c>
      <c r="H1106">
        <v>688511.32</v>
      </c>
      <c r="I1106">
        <v>665773.99</v>
      </c>
      <c r="J1106">
        <v>22737.33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70585.05</v>
      </c>
      <c r="R1106">
        <v>-70585.05</v>
      </c>
      <c r="S1106">
        <v>1523.81</v>
      </c>
      <c r="T1106">
        <v>-69061.23</v>
      </c>
      <c r="U1106">
        <v>4378747.94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5.2337000000000002E-2</v>
      </c>
      <c r="H1107">
        <v>326277.40000000002</v>
      </c>
      <c r="I1107">
        <v>311865.40999999997</v>
      </c>
      <c r="J1107">
        <v>14411.99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52659.03</v>
      </c>
      <c r="R1107">
        <v>-52659.03</v>
      </c>
      <c r="S1107">
        <v>1218.06</v>
      </c>
      <c r="T1107">
        <v>-51440.97</v>
      </c>
      <c r="U1107">
        <v>5907866.87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4.3468E-2</v>
      </c>
      <c r="H1108">
        <v>237384.31</v>
      </c>
      <c r="I1108">
        <v>225113.8</v>
      </c>
      <c r="J1108">
        <v>12270.5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316.639999999999</v>
      </c>
      <c r="R1108">
        <v>-35515.89</v>
      </c>
      <c r="S1108">
        <v>733.95</v>
      </c>
      <c r="T1108">
        <v>-34781.94</v>
      </c>
      <c r="U1108">
        <v>5223684.68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-33843.97</v>
      </c>
      <c r="M1109">
        <v>-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8809899999999995</v>
      </c>
      <c r="H1110">
        <v>54561</v>
      </c>
      <c r="I1110">
        <v>54941.87</v>
      </c>
      <c r="J1110">
        <v>-380.8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80.86</v>
      </c>
      <c r="R1110">
        <v>378.91</v>
      </c>
      <c r="S1110">
        <v>0</v>
      </c>
      <c r="T1110">
        <v>378.91</v>
      </c>
      <c r="U1110">
        <v>657.13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64244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53</v>
      </c>
      <c r="S1112">
        <v>0</v>
      </c>
      <c r="T1112">
        <v>-12.53</v>
      </c>
      <c r="U1112">
        <v>64244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153036.32</v>
      </c>
      <c r="G1113">
        <v>0.42442999999999997</v>
      </c>
      <c r="H1113">
        <v>64953.27</v>
      </c>
      <c r="I1113">
        <v>71714.259999999995</v>
      </c>
      <c r="J1113">
        <v>-6760.99</v>
      </c>
      <c r="K1113" t="b">
        <v>1</v>
      </c>
      <c r="L1113">
        <v>-5762.7</v>
      </c>
      <c r="M1113">
        <v>-5762.7</v>
      </c>
      <c r="N1113">
        <v>0.78500000000000003</v>
      </c>
      <c r="O1113">
        <v>4523.72</v>
      </c>
      <c r="P1113">
        <v>1383.05</v>
      </c>
      <c r="Q1113">
        <v>-2237.27</v>
      </c>
      <c r="R1113">
        <v>2096.92</v>
      </c>
      <c r="S1113">
        <v>144.07</v>
      </c>
      <c r="T1113">
        <v>2240.9899999999998</v>
      </c>
      <c r="U1113">
        <v>88083.05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2041798.13</v>
      </c>
      <c r="G1114">
        <v>0.33019399999999999</v>
      </c>
      <c r="H1114">
        <v>674189.32</v>
      </c>
      <c r="I1114">
        <v>712657.84</v>
      </c>
      <c r="J1114">
        <v>-38468.53</v>
      </c>
      <c r="K1114" t="b">
        <v>1</v>
      </c>
      <c r="L1114">
        <v>-43243.06</v>
      </c>
      <c r="M1114">
        <v>-43243.06</v>
      </c>
      <c r="N1114">
        <v>0.78500000000000003</v>
      </c>
      <c r="O1114">
        <v>33945.800000000003</v>
      </c>
      <c r="P1114">
        <v>10378.33</v>
      </c>
      <c r="Q1114">
        <v>-4522.72</v>
      </c>
      <c r="R1114">
        <v>4490.7299999999996</v>
      </c>
      <c r="S1114">
        <v>1081.08</v>
      </c>
      <c r="T1114">
        <v>5571.81</v>
      </c>
      <c r="U1114">
        <v>1367608.81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681352.84</v>
      </c>
      <c r="G1115">
        <v>0.28515499999999999</v>
      </c>
      <c r="H1115">
        <v>194291.32</v>
      </c>
      <c r="I1115">
        <v>198678.54</v>
      </c>
      <c r="J1115">
        <v>-4387.22</v>
      </c>
      <c r="K1115" t="b">
        <v>1</v>
      </c>
      <c r="L1115">
        <v>-13991.54</v>
      </c>
      <c r="M1115">
        <v>-13991.54</v>
      </c>
      <c r="N1115">
        <v>0.78500000000000003</v>
      </c>
      <c r="O1115">
        <v>10983.36</v>
      </c>
      <c r="P1115">
        <v>3357.97</v>
      </c>
      <c r="Q1115">
        <v>6596.14</v>
      </c>
      <c r="R1115">
        <v>-6600.42</v>
      </c>
      <c r="S1115">
        <v>349.79</v>
      </c>
      <c r="T1115">
        <v>-6250.63</v>
      </c>
      <c r="U1115">
        <v>487061.52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595661.13</v>
      </c>
      <c r="G1116">
        <v>0.29128399999999999</v>
      </c>
      <c r="H1116">
        <v>173506.7</v>
      </c>
      <c r="I1116">
        <v>177276.63</v>
      </c>
      <c r="J1116">
        <v>-3769.93</v>
      </c>
      <c r="K1116" t="b">
        <v>1</v>
      </c>
      <c r="L1116">
        <v>-12452.15</v>
      </c>
      <c r="M1116">
        <v>-12452.15</v>
      </c>
      <c r="N1116">
        <v>0.78500000000000003</v>
      </c>
      <c r="O1116">
        <v>9774.94</v>
      </c>
      <c r="P1116">
        <v>2988.52</v>
      </c>
      <c r="Q1116">
        <v>6005.01</v>
      </c>
      <c r="R1116">
        <v>-6014.05</v>
      </c>
      <c r="S1116">
        <v>311.3</v>
      </c>
      <c r="T1116">
        <v>-5702.75</v>
      </c>
      <c r="U1116">
        <v>422154.44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713897.83</v>
      </c>
      <c r="G1117">
        <v>0.25761600000000001</v>
      </c>
      <c r="H1117">
        <v>183911.37</v>
      </c>
      <c r="I1117">
        <v>187291.92</v>
      </c>
      <c r="J1117">
        <v>-3380.54</v>
      </c>
      <c r="K1117" t="b">
        <v>1</v>
      </c>
      <c r="L1117">
        <v>-14782.63</v>
      </c>
      <c r="M1117">
        <v>-14782.63</v>
      </c>
      <c r="N1117">
        <v>0.78500000000000003</v>
      </c>
      <c r="O1117">
        <v>11604.36</v>
      </c>
      <c r="P1117">
        <v>3547.83</v>
      </c>
      <c r="Q1117">
        <v>8223.82</v>
      </c>
      <c r="R1117">
        <v>-8227.85</v>
      </c>
      <c r="S1117">
        <v>369.57</v>
      </c>
      <c r="T1117">
        <v>-7858.29</v>
      </c>
      <c r="U1117">
        <v>529986.46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540891.06999999995</v>
      </c>
      <c r="G1118">
        <v>0.239372</v>
      </c>
      <c r="H1118">
        <v>129474.13</v>
      </c>
      <c r="I1118">
        <v>135462.19</v>
      </c>
      <c r="J1118">
        <v>-5988.06</v>
      </c>
      <c r="K1118" t="b">
        <v>1</v>
      </c>
      <c r="L1118">
        <v>-10871.38</v>
      </c>
      <c r="M1118">
        <v>-10871.38</v>
      </c>
      <c r="N1118">
        <v>0.78500000000000003</v>
      </c>
      <c r="O1118">
        <v>8534.0400000000009</v>
      </c>
      <c r="P1118">
        <v>2609.13</v>
      </c>
      <c r="Q1118">
        <v>2545.98</v>
      </c>
      <c r="R1118">
        <v>-2551.6999999999998</v>
      </c>
      <c r="S1118">
        <v>271.77999999999997</v>
      </c>
      <c r="T1118">
        <v>-2279.92</v>
      </c>
      <c r="U1118">
        <v>411416.94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0.24551400000000001</v>
      </c>
      <c r="H1119">
        <v>200036.53</v>
      </c>
      <c r="I1119">
        <v>202505.36</v>
      </c>
      <c r="J1119">
        <v>-2468.83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10749.46</v>
      </c>
      <c r="R1119">
        <v>-10755.41</v>
      </c>
      <c r="S1119">
        <v>420.96</v>
      </c>
      <c r="T1119">
        <v>-10334.44</v>
      </c>
      <c r="U1119">
        <v>614731.27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0.21904799999999999</v>
      </c>
      <c r="H1120">
        <v>118398.41</v>
      </c>
      <c r="I1120">
        <v>124468.78</v>
      </c>
      <c r="J1120">
        <v>-6070.37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3928.71</v>
      </c>
      <c r="R1120">
        <v>-3932.78</v>
      </c>
      <c r="S1120">
        <v>318.44</v>
      </c>
      <c r="T1120">
        <v>-3614.34</v>
      </c>
      <c r="U1120">
        <v>422115.05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0.238431</v>
      </c>
      <c r="H1121">
        <v>170870.65</v>
      </c>
      <c r="I1121">
        <v>171758.9</v>
      </c>
      <c r="J1121">
        <v>-888.25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10572.48</v>
      </c>
      <c r="R1121">
        <v>-10576.66</v>
      </c>
      <c r="S1121">
        <v>364.99</v>
      </c>
      <c r="T1121">
        <v>-10211.67</v>
      </c>
      <c r="U1121">
        <v>545776.5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0.18665799999999999</v>
      </c>
      <c r="H1122">
        <v>144680.85999999999</v>
      </c>
      <c r="I1122">
        <v>146325.79</v>
      </c>
      <c r="J1122">
        <v>-1644.9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10965.7</v>
      </c>
      <c r="R1122">
        <v>-10967.59</v>
      </c>
      <c r="S1122">
        <v>401.61</v>
      </c>
      <c r="T1122">
        <v>-10565.98</v>
      </c>
      <c r="U1122">
        <v>630433.07999999996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0.20771700000000001</v>
      </c>
      <c r="H1123">
        <v>178185.9</v>
      </c>
      <c r="I1123">
        <v>178012.29</v>
      </c>
      <c r="J1123">
        <v>173.6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11626.26</v>
      </c>
      <c r="R1123">
        <v>-11631.74</v>
      </c>
      <c r="S1123">
        <v>364.73</v>
      </c>
      <c r="T1123">
        <v>-11267.01</v>
      </c>
      <c r="U1123">
        <v>679642.51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0.20966399999999999</v>
      </c>
      <c r="H1124">
        <v>277029.65999999997</v>
      </c>
      <c r="I1124">
        <v>277847.08</v>
      </c>
      <c r="J1124">
        <v>-817.41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20702.63</v>
      </c>
      <c r="R1124">
        <v>-20731.03</v>
      </c>
      <c r="S1124">
        <v>685.35</v>
      </c>
      <c r="T1124">
        <v>-20045.669999999998</v>
      </c>
      <c r="U1124">
        <v>1044270.61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0.19004499999999999</v>
      </c>
      <c r="H1125">
        <v>276853.23</v>
      </c>
      <c r="I1125">
        <v>275954.89</v>
      </c>
      <c r="J1125">
        <v>898.34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8020.43</v>
      </c>
      <c r="R1125">
        <v>-18553.8</v>
      </c>
      <c r="S1125">
        <v>545.29</v>
      </c>
      <c r="T1125">
        <v>-18008.509999999998</v>
      </c>
      <c r="U1125">
        <v>1179927.05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0.15060100000000001</v>
      </c>
      <c r="H1126">
        <v>263615.73</v>
      </c>
      <c r="I1126">
        <v>258632.23</v>
      </c>
      <c r="J1126">
        <v>4983.5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26626.400000000001</v>
      </c>
      <c r="R1126">
        <v>-26628.59</v>
      </c>
      <c r="S1126">
        <v>689.26</v>
      </c>
      <c r="T1126">
        <v>-25939.33</v>
      </c>
      <c r="U1126">
        <v>1486810.08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0.16211600000000001</v>
      </c>
      <c r="H1127">
        <v>241982.28</v>
      </c>
      <c r="I1127">
        <v>239433.16</v>
      </c>
      <c r="J1127">
        <v>2549.12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20081.97</v>
      </c>
      <c r="R1127">
        <v>-20082.37</v>
      </c>
      <c r="S1127">
        <v>558.37</v>
      </c>
      <c r="T1127">
        <v>-19524</v>
      </c>
      <c r="U1127">
        <v>1250667.06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7.9505999999999993E-2</v>
      </c>
      <c r="H1128">
        <v>124563.1</v>
      </c>
      <c r="I1128">
        <v>123093.48</v>
      </c>
      <c r="J1128">
        <v>1469.62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4338.61</v>
      </c>
      <c r="R1128">
        <v>-24338.61</v>
      </c>
      <c r="S1128">
        <v>728.31</v>
      </c>
      <c r="T1128">
        <v>-23610.3</v>
      </c>
      <c r="U1128">
        <v>1442144.59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8.7623000000000006E-2</v>
      </c>
      <c r="H1129">
        <v>157643.69</v>
      </c>
      <c r="I1129">
        <v>154803.78</v>
      </c>
      <c r="J1129">
        <v>2839.91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23881.360000000001</v>
      </c>
      <c r="R1129">
        <v>-23881.97</v>
      </c>
      <c r="S1129">
        <v>670.11</v>
      </c>
      <c r="T1129">
        <v>-23211.86</v>
      </c>
      <c r="U1129">
        <v>1641476.28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9.2624999999999999E-2</v>
      </c>
      <c r="H1130">
        <v>193271.85</v>
      </c>
      <c r="I1130">
        <v>185321.55</v>
      </c>
      <c r="J1130">
        <v>7950.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24519.35</v>
      </c>
      <c r="R1130">
        <v>-24519.46</v>
      </c>
      <c r="S1130">
        <v>527.67999999999995</v>
      </c>
      <c r="T1130">
        <v>-23991.79</v>
      </c>
      <c r="U1130">
        <v>1893331.96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7.9939999999999997E-2</v>
      </c>
      <c r="H1131">
        <v>176285.5</v>
      </c>
      <c r="I1131">
        <v>167268.18</v>
      </c>
      <c r="J1131">
        <v>9017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282.89</v>
      </c>
      <c r="R1131">
        <v>-17282.89</v>
      </c>
      <c r="S1131">
        <v>263.23</v>
      </c>
      <c r="T1131">
        <v>-17019.66</v>
      </c>
      <c r="U1131">
        <v>2028944.93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-4310.3500000000004</v>
      </c>
      <c r="M1132">
        <v>-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35995.42</v>
      </c>
      <c r="G1134">
        <v>3.2675000000000003E-2</v>
      </c>
      <c r="H1134">
        <v>1176.1400000000001</v>
      </c>
      <c r="I1134">
        <v>1295.97</v>
      </c>
      <c r="J1134">
        <v>-119.83</v>
      </c>
      <c r="K1134" t="b">
        <v>1</v>
      </c>
      <c r="L1134">
        <v>0</v>
      </c>
      <c r="M1134">
        <v>0</v>
      </c>
      <c r="N1134">
        <v>0.78500000000000003</v>
      </c>
      <c r="O1134">
        <v>0</v>
      </c>
      <c r="P1134">
        <v>0</v>
      </c>
      <c r="Q1134">
        <v>-119.83</v>
      </c>
      <c r="R1134">
        <v>119.73</v>
      </c>
      <c r="S1134">
        <v>0</v>
      </c>
      <c r="T1134">
        <v>119.73</v>
      </c>
      <c r="U1134">
        <v>34819.279999999999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9684300000000003</v>
      </c>
      <c r="H1142">
        <v>204769.51</v>
      </c>
      <c r="I1142">
        <v>214797.77</v>
      </c>
      <c r="J1142">
        <v>-10028.26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10028.26</v>
      </c>
      <c r="R1142">
        <v>9985.5400000000009</v>
      </c>
      <c r="S1142">
        <v>0</v>
      </c>
      <c r="T1142">
        <v>9985.5400000000009</v>
      </c>
      <c r="U1142">
        <v>648.54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794000000000005</v>
      </c>
      <c r="H1143">
        <v>47137.63</v>
      </c>
      <c r="I1143">
        <v>50479.57</v>
      </c>
      <c r="J1143">
        <v>-3341.94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41.94</v>
      </c>
      <c r="R1143">
        <v>3334.32</v>
      </c>
      <c r="S1143">
        <v>0</v>
      </c>
      <c r="T1143">
        <v>3334.32</v>
      </c>
      <c r="U1143">
        <v>97.29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700052.94</v>
      </c>
      <c r="G1144">
        <v>1.0029520000000001</v>
      </c>
      <c r="H1144">
        <v>702119.27</v>
      </c>
      <c r="I1144">
        <v>715607.29</v>
      </c>
      <c r="J1144">
        <v>-13488.02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488.02</v>
      </c>
      <c r="R1144">
        <v>13384.36</v>
      </c>
      <c r="S1144">
        <v>0</v>
      </c>
      <c r="T1144">
        <v>13384.36</v>
      </c>
      <c r="U1144">
        <v>-2066.33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161135.57999999999</v>
      </c>
      <c r="G1145">
        <v>1.023882</v>
      </c>
      <c r="H1145">
        <v>164983.78</v>
      </c>
      <c r="I1145">
        <v>205851.26</v>
      </c>
      <c r="J1145">
        <v>-40867.480000000003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40867.480000000003</v>
      </c>
      <c r="R1145">
        <v>40105.43</v>
      </c>
      <c r="S1145">
        <v>0</v>
      </c>
      <c r="T1145">
        <v>40105.43</v>
      </c>
      <c r="U1145">
        <v>-3848.19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1775402.81</v>
      </c>
      <c r="G1146">
        <v>1.0051019999999999</v>
      </c>
      <c r="H1146">
        <v>1784460.06</v>
      </c>
      <c r="I1146">
        <v>1915938.46</v>
      </c>
      <c r="J1146">
        <v>-131478.39999999999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31478.39999999999</v>
      </c>
      <c r="R1146">
        <v>131219.29999999999</v>
      </c>
      <c r="S1146">
        <v>0</v>
      </c>
      <c r="T1146">
        <v>131219.29999999999</v>
      </c>
      <c r="U1146">
        <v>-9057.26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402123.64</v>
      </c>
      <c r="G1147">
        <v>0.63650600000000002</v>
      </c>
      <c r="H1147">
        <v>255954.29</v>
      </c>
      <c r="I1147">
        <v>258856.57</v>
      </c>
      <c r="J1147">
        <v>-2902.28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2902.28</v>
      </c>
      <c r="R1147">
        <v>2855.18</v>
      </c>
      <c r="S1147">
        <v>0</v>
      </c>
      <c r="T1147">
        <v>2855.18</v>
      </c>
      <c r="U1147">
        <v>146169.35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549750.49</v>
      </c>
      <c r="G1148">
        <v>0.59008499999999997</v>
      </c>
      <c r="H1148">
        <v>324399.37</v>
      </c>
      <c r="I1148">
        <v>346712.73</v>
      </c>
      <c r="J1148">
        <v>-22313.360000000001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22313.360000000001</v>
      </c>
      <c r="R1148">
        <v>22222.51</v>
      </c>
      <c r="S1148">
        <v>0</v>
      </c>
      <c r="T1148">
        <v>22222.51</v>
      </c>
      <c r="U1148">
        <v>225351.13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844982.87</v>
      </c>
      <c r="G1149">
        <v>0.58906999999999998</v>
      </c>
      <c r="H1149">
        <v>497753.67</v>
      </c>
      <c r="I1149">
        <v>437559.61</v>
      </c>
      <c r="J1149">
        <v>60194.06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60194.06</v>
      </c>
      <c r="R1149">
        <v>-60220.44</v>
      </c>
      <c r="S1149">
        <v>0</v>
      </c>
      <c r="T1149">
        <v>-60220.44</v>
      </c>
      <c r="U1149">
        <v>347229.2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918629.76</v>
      </c>
      <c r="G1150">
        <v>0.48709799999999998</v>
      </c>
      <c r="H1150">
        <v>447462.53</v>
      </c>
      <c r="I1150">
        <v>469524.04</v>
      </c>
      <c r="J1150">
        <v>-22061.5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2061.5</v>
      </c>
      <c r="R1150">
        <v>22023.42</v>
      </c>
      <c r="S1150">
        <v>0</v>
      </c>
      <c r="T1150">
        <v>22023.42</v>
      </c>
      <c r="U1150">
        <v>471167.23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81655</v>
      </c>
      <c r="H1151">
        <v>357455.91</v>
      </c>
      <c r="I1151">
        <v>387304.04</v>
      </c>
      <c r="J1151">
        <v>-29848.13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9848.13</v>
      </c>
      <c r="R1151">
        <v>29748.03</v>
      </c>
      <c r="S1151">
        <v>0</v>
      </c>
      <c r="T1151">
        <v>29748.03</v>
      </c>
      <c r="U1151">
        <v>384684.94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8240300000000003</v>
      </c>
      <c r="H1152">
        <v>344432.66</v>
      </c>
      <c r="I1152">
        <v>368574.69</v>
      </c>
      <c r="J1152">
        <v>-24142.03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4142.03</v>
      </c>
      <c r="R1152">
        <v>23890.639999999999</v>
      </c>
      <c r="S1152">
        <v>0</v>
      </c>
      <c r="T1152">
        <v>23890.639999999999</v>
      </c>
      <c r="U1152">
        <v>369560.28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7217799999999999</v>
      </c>
      <c r="H1153">
        <v>471497.48</v>
      </c>
      <c r="I1153">
        <v>501974.34</v>
      </c>
      <c r="J1153">
        <v>-30476.86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0476.86</v>
      </c>
      <c r="R1153">
        <v>30382.94</v>
      </c>
      <c r="S1153">
        <v>0</v>
      </c>
      <c r="T1153">
        <v>30382.94</v>
      </c>
      <c r="U1153">
        <v>527060.86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6302300000000002</v>
      </c>
      <c r="H1154">
        <v>456844.09</v>
      </c>
      <c r="I1154">
        <v>487877.77</v>
      </c>
      <c r="J1154">
        <v>-31033.6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1033.68</v>
      </c>
      <c r="R1154">
        <v>31005.99</v>
      </c>
      <c r="S1154">
        <v>0</v>
      </c>
      <c r="T1154">
        <v>31005.99</v>
      </c>
      <c r="U1154">
        <v>529811.59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5299800000000001</v>
      </c>
      <c r="H1155">
        <v>546331.87</v>
      </c>
      <c r="I1155">
        <v>581810.34</v>
      </c>
      <c r="J1155">
        <v>-35478.4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5478.47</v>
      </c>
      <c r="R1155">
        <v>35425.14</v>
      </c>
      <c r="S1155">
        <v>0</v>
      </c>
      <c r="T1155">
        <v>35425.14</v>
      </c>
      <c r="U1155">
        <v>659704.35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444297</v>
      </c>
      <c r="H1156">
        <v>614625.65</v>
      </c>
      <c r="I1156">
        <v>663955.67000000004</v>
      </c>
      <c r="J1156">
        <v>-49330.02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49330.02</v>
      </c>
      <c r="R1156">
        <v>49201.279999999999</v>
      </c>
      <c r="S1156">
        <v>0</v>
      </c>
      <c r="T1156">
        <v>49201.279999999999</v>
      </c>
      <c r="U1156">
        <v>768740.2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44394600000000001</v>
      </c>
      <c r="H1157">
        <v>830559.53</v>
      </c>
      <c r="I1157">
        <v>916597.69</v>
      </c>
      <c r="J1157">
        <v>-86038.16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86038.16</v>
      </c>
      <c r="R1157">
        <v>85805.75</v>
      </c>
      <c r="S1157">
        <v>0</v>
      </c>
      <c r="T1157">
        <v>85805.75</v>
      </c>
      <c r="U1157">
        <v>1040297.12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452241</v>
      </c>
      <c r="H1158">
        <v>1281385.3799999999</v>
      </c>
      <c r="I1158">
        <v>1358940.47</v>
      </c>
      <c r="J1158">
        <v>-77555.09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77555.09</v>
      </c>
      <c r="R1158">
        <v>77531.990000000005</v>
      </c>
      <c r="S1158">
        <v>0</v>
      </c>
      <c r="T1158">
        <v>77531.990000000005</v>
      </c>
      <c r="U1158">
        <v>1552027.45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45009700000000002</v>
      </c>
      <c r="H1159">
        <v>1559119.73</v>
      </c>
      <c r="I1159">
        <v>1435930.75</v>
      </c>
      <c r="J1159">
        <v>123188.98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23188.98</v>
      </c>
      <c r="R1159">
        <v>-123195.62</v>
      </c>
      <c r="S1159">
        <v>0</v>
      </c>
      <c r="T1159">
        <v>-123195.62</v>
      </c>
      <c r="U1159">
        <v>1904844.32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88351</v>
      </c>
      <c r="H1160">
        <v>1497046.39</v>
      </c>
      <c r="I1160">
        <v>1347631.5</v>
      </c>
      <c r="J1160">
        <v>149414.89000000001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49414.89000000001</v>
      </c>
      <c r="R1160">
        <v>-149419.20000000001</v>
      </c>
      <c r="S1160">
        <v>0</v>
      </c>
      <c r="T1160">
        <v>-149419.20000000001</v>
      </c>
      <c r="U1160">
        <v>2357838.25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329675</v>
      </c>
      <c r="H1161">
        <v>1477526.81</v>
      </c>
      <c r="I1161">
        <v>1534292.24</v>
      </c>
      <c r="J1161">
        <v>-56765.4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56765.43</v>
      </c>
      <c r="R1161">
        <v>56764.52</v>
      </c>
      <c r="S1161">
        <v>0</v>
      </c>
      <c r="T1161">
        <v>56764.52</v>
      </c>
      <c r="U1161">
        <v>3004235.72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32288299999999998</v>
      </c>
      <c r="H1162">
        <v>1802487.52</v>
      </c>
      <c r="I1162">
        <v>1884741.19</v>
      </c>
      <c r="J1162">
        <v>-82253.67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82253.67</v>
      </c>
      <c r="R1162">
        <v>82176.78</v>
      </c>
      <c r="S1162">
        <v>0</v>
      </c>
      <c r="T1162">
        <v>82176.78</v>
      </c>
      <c r="U1162">
        <v>3779992.0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31780000000000003</v>
      </c>
      <c r="H1163">
        <v>1403556.96</v>
      </c>
      <c r="I1163">
        <v>1480000.39</v>
      </c>
      <c r="J1163">
        <v>-76443.429999999993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76443.429999999993</v>
      </c>
      <c r="R1163">
        <v>76389.759999999995</v>
      </c>
      <c r="S1163">
        <v>0</v>
      </c>
      <c r="T1163">
        <v>76389.759999999995</v>
      </c>
      <c r="U1163">
        <v>3012916.24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5163528.3600000003</v>
      </c>
      <c r="G1164">
        <v>0.31554399999999999</v>
      </c>
      <c r="H1164">
        <v>1629318.21</v>
      </c>
      <c r="I1164">
        <v>1610196.02</v>
      </c>
      <c r="J1164">
        <v>19122.189999999999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19122.189999999999</v>
      </c>
      <c r="R1164">
        <v>-19132.21</v>
      </c>
      <c r="S1164">
        <v>0</v>
      </c>
      <c r="T1164">
        <v>-19132.21</v>
      </c>
      <c r="U1164">
        <v>3534210.15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46645799999999998</v>
      </c>
      <c r="H1165">
        <v>431343.63</v>
      </c>
      <c r="I1165">
        <v>422163.55</v>
      </c>
      <c r="J1165">
        <v>9180.08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9180.08</v>
      </c>
      <c r="R1165">
        <v>-9180.93</v>
      </c>
      <c r="S1165">
        <v>0</v>
      </c>
      <c r="T1165">
        <v>-9180.93</v>
      </c>
      <c r="U1165">
        <v>493376.97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208514</v>
      </c>
      <c r="H1166">
        <v>25971.93</v>
      </c>
      <c r="I1166">
        <v>27587.53</v>
      </c>
      <c r="J1166">
        <v>-1615.6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615.6</v>
      </c>
      <c r="R1166">
        <v>1615.32</v>
      </c>
      <c r="S1166">
        <v>0</v>
      </c>
      <c r="T1166">
        <v>1615.32</v>
      </c>
      <c r="U1166">
        <v>98585.5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0.31931700000000002</v>
      </c>
      <c r="H1167">
        <v>104093.13</v>
      </c>
      <c r="I1167">
        <v>101785.29</v>
      </c>
      <c r="J1167">
        <v>2307.8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2307.84</v>
      </c>
      <c r="R1167">
        <v>-2308.61</v>
      </c>
      <c r="S1167">
        <v>0</v>
      </c>
      <c r="T1167">
        <v>-2308.61</v>
      </c>
      <c r="U1167">
        <v>221893.39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6.2469999999999998E-2</v>
      </c>
      <c r="H1168">
        <v>13215.22</v>
      </c>
      <c r="I1168">
        <v>13168.88</v>
      </c>
      <c r="J1168">
        <v>46.34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46.34</v>
      </c>
      <c r="R1168">
        <v>-46.34</v>
      </c>
      <c r="S1168">
        <v>0</v>
      </c>
      <c r="T1168">
        <v>-46.34</v>
      </c>
      <c r="U1168">
        <v>198329.55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5.4800000000000001E-2</v>
      </c>
      <c r="H1169">
        <v>13329.34</v>
      </c>
      <c r="I1169">
        <v>14403.03</v>
      </c>
      <c r="J1169">
        <v>-1073.69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1073.69</v>
      </c>
      <c r="R1169">
        <v>1073.6300000000001</v>
      </c>
      <c r="S1169">
        <v>0</v>
      </c>
      <c r="T1169">
        <v>1073.6300000000001</v>
      </c>
      <c r="U1169">
        <v>229907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6.6628999999999994E-2</v>
      </c>
      <c r="H1170">
        <v>15661.67</v>
      </c>
      <c r="I1170">
        <v>17275.43</v>
      </c>
      <c r="J1170">
        <v>-1613.76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1613.76</v>
      </c>
      <c r="R1170">
        <v>1613.76</v>
      </c>
      <c r="S1170">
        <v>0</v>
      </c>
      <c r="T1170">
        <v>1613.76</v>
      </c>
      <c r="U1170">
        <v>219395.32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1260999999999999E-2</v>
      </c>
      <c r="H1171">
        <v>15554.22</v>
      </c>
      <c r="I1171">
        <v>16255.35</v>
      </c>
      <c r="J1171">
        <v>-701.14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701.14</v>
      </c>
      <c r="R1171">
        <v>701.14</v>
      </c>
      <c r="S1171">
        <v>0</v>
      </c>
      <c r="T1171">
        <v>701.14</v>
      </c>
      <c r="U1171">
        <v>361413.74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2.6232999999999999E-2</v>
      </c>
      <c r="H1172">
        <v>10072.129999999999</v>
      </c>
      <c r="I1172">
        <v>10270.39</v>
      </c>
      <c r="J1172">
        <v>-198.26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98.26</v>
      </c>
      <c r="R1172">
        <v>197.36</v>
      </c>
      <c r="S1172">
        <v>0</v>
      </c>
      <c r="T1172">
        <v>197.36</v>
      </c>
      <c r="U1172">
        <v>373879.25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0.103737</v>
      </c>
      <c r="H1173">
        <v>35331.839999999997</v>
      </c>
      <c r="I1173">
        <v>37364</v>
      </c>
      <c r="J1173">
        <v>-2032.16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032.16</v>
      </c>
      <c r="R1173">
        <v>2032.16</v>
      </c>
      <c r="S1173">
        <v>0</v>
      </c>
      <c r="T1173">
        <v>2032.16</v>
      </c>
      <c r="U1173">
        <v>305257.25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0.117645</v>
      </c>
      <c r="H1174">
        <v>5031.16</v>
      </c>
      <c r="I1174">
        <v>4998.66</v>
      </c>
      <c r="J1174">
        <v>32.5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32.5</v>
      </c>
      <c r="R1174">
        <v>-32.5</v>
      </c>
      <c r="S1174">
        <v>0</v>
      </c>
      <c r="T1174">
        <v>-32.5</v>
      </c>
      <c r="U1174">
        <v>37734.62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2.6738999999999999E-2</v>
      </c>
      <c r="H1177">
        <v>1739.55</v>
      </c>
      <c r="I1177">
        <v>1820.52</v>
      </c>
      <c r="J1177">
        <v>-80.97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80.97</v>
      </c>
      <c r="R1177">
        <v>80.97</v>
      </c>
      <c r="S1177">
        <v>0</v>
      </c>
      <c r="T1177">
        <v>80.97</v>
      </c>
      <c r="U1177">
        <v>63317.89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11132.39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132.39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7</v>
      </c>
      <c r="S1184">
        <v>0</v>
      </c>
      <c r="T1184">
        <v>-1.07</v>
      </c>
      <c r="U1184">
        <v>241987.96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70321.88</v>
      </c>
      <c r="G1185">
        <v>0.22788600000000001</v>
      </c>
      <c r="H1185">
        <v>16025.37</v>
      </c>
      <c r="I1185">
        <v>16910.7</v>
      </c>
      <c r="J1185">
        <v>-885.3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885.33</v>
      </c>
      <c r="R1185">
        <v>885.22</v>
      </c>
      <c r="S1185">
        <v>0</v>
      </c>
      <c r="T1185">
        <v>885.22</v>
      </c>
      <c r="U1185">
        <v>54296.51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6196350.0499999998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196350.0499999998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1514469.7</v>
      </c>
      <c r="G1187">
        <v>0.224714</v>
      </c>
      <c r="H1187">
        <v>340322.21</v>
      </c>
      <c r="I1187">
        <v>346427.12</v>
      </c>
      <c r="J1187">
        <v>-6104.91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6104.91</v>
      </c>
      <c r="R1187">
        <v>6101.44</v>
      </c>
      <c r="S1187">
        <v>0</v>
      </c>
      <c r="T1187">
        <v>6101.44</v>
      </c>
      <c r="U1187">
        <v>1174147.48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1885672.09</v>
      </c>
      <c r="G1188">
        <v>0.19837099999999999</v>
      </c>
      <c r="H1188">
        <v>374062.06</v>
      </c>
      <c r="I1188">
        <v>368516.87</v>
      </c>
      <c r="J1188">
        <v>5545.2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545.2</v>
      </c>
      <c r="R1188">
        <v>-5551.87</v>
      </c>
      <c r="S1188">
        <v>0</v>
      </c>
      <c r="T1188">
        <v>-5551.87</v>
      </c>
      <c r="U1188">
        <v>1511610.03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1551037.55</v>
      </c>
      <c r="G1189">
        <v>0.27759400000000001</v>
      </c>
      <c r="H1189">
        <v>430558.12</v>
      </c>
      <c r="I1189">
        <v>427340.39</v>
      </c>
      <c r="J1189">
        <v>3217.73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217.73</v>
      </c>
      <c r="R1189">
        <v>-3221.64</v>
      </c>
      <c r="S1189">
        <v>0</v>
      </c>
      <c r="T1189">
        <v>-3221.64</v>
      </c>
      <c r="U1189">
        <v>1120479.43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2743017.06</v>
      </c>
      <c r="G1190">
        <v>0.21185499999999999</v>
      </c>
      <c r="H1190">
        <v>581121.02</v>
      </c>
      <c r="I1190">
        <v>576061.76</v>
      </c>
      <c r="J1190">
        <v>5059.2700000000004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059.2700000000004</v>
      </c>
      <c r="R1190">
        <v>-5082.55</v>
      </c>
      <c r="S1190">
        <v>0</v>
      </c>
      <c r="T1190">
        <v>-5082.55</v>
      </c>
      <c r="U1190">
        <v>2161896.04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0.22168499999999999</v>
      </c>
      <c r="H1191">
        <v>435250.46</v>
      </c>
      <c r="I1191">
        <v>427168.65</v>
      </c>
      <c r="J1191">
        <v>8081.8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8081.8</v>
      </c>
      <c r="R1191">
        <v>-8084.75</v>
      </c>
      <c r="S1191">
        <v>0</v>
      </c>
      <c r="T1191">
        <v>-8084.75</v>
      </c>
      <c r="U1191">
        <v>1528121.4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0.16986999999999999</v>
      </c>
      <c r="H1192">
        <v>300927.07</v>
      </c>
      <c r="I1192">
        <v>298921.96999999997</v>
      </c>
      <c r="J1192">
        <v>2005.09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005.09</v>
      </c>
      <c r="R1192">
        <v>-2021.51</v>
      </c>
      <c r="S1192">
        <v>0</v>
      </c>
      <c r="T1192">
        <v>-2021.51</v>
      </c>
      <c r="U1192">
        <v>1470583.44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0.25156000000000001</v>
      </c>
      <c r="H1193">
        <v>417652.87</v>
      </c>
      <c r="I1193">
        <v>416792.81</v>
      </c>
      <c r="J1193">
        <v>860.06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860.06</v>
      </c>
      <c r="R1193">
        <v>-870.48</v>
      </c>
      <c r="S1193">
        <v>0</v>
      </c>
      <c r="T1193">
        <v>-870.48</v>
      </c>
      <c r="U1193">
        <v>1242601.8899999999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0.14283499999999999</v>
      </c>
      <c r="H1194">
        <v>263614.90999999997</v>
      </c>
      <c r="I1194">
        <v>263092.09999999998</v>
      </c>
      <c r="J1194">
        <v>522.8099999999999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522.80999999999995</v>
      </c>
      <c r="R1194">
        <v>-530.04</v>
      </c>
      <c r="S1194">
        <v>0</v>
      </c>
      <c r="T1194">
        <v>-530.04</v>
      </c>
      <c r="U1194">
        <v>1581970.89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0.19301399999999999</v>
      </c>
      <c r="H1195">
        <v>365407.92</v>
      </c>
      <c r="I1195">
        <v>355058.32</v>
      </c>
      <c r="J1195">
        <v>10349.6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10349.6</v>
      </c>
      <c r="R1195">
        <v>-10356.629999999999</v>
      </c>
      <c r="S1195">
        <v>0</v>
      </c>
      <c r="T1195">
        <v>-10356.629999999999</v>
      </c>
      <c r="U1195">
        <v>1527762.97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0.17849200000000001</v>
      </c>
      <c r="H1196">
        <v>552761.18000000005</v>
      </c>
      <c r="I1196">
        <v>543481.97</v>
      </c>
      <c r="J1196">
        <v>9279.2099999999991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9279.2099999999991</v>
      </c>
      <c r="R1196">
        <v>-9552.82</v>
      </c>
      <c r="S1196">
        <v>0</v>
      </c>
      <c r="T1196">
        <v>-9552.82</v>
      </c>
      <c r="U1196">
        <v>2544078.8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0.16614599999999999</v>
      </c>
      <c r="H1197">
        <v>536392.37</v>
      </c>
      <c r="I1197">
        <v>525145.22</v>
      </c>
      <c r="J1197">
        <v>11247.15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247.15</v>
      </c>
      <c r="R1197">
        <v>-11249.38</v>
      </c>
      <c r="S1197">
        <v>0</v>
      </c>
      <c r="T1197">
        <v>-11249.38</v>
      </c>
      <c r="U1197">
        <v>2692039.99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0.11146399999999999</v>
      </c>
      <c r="H1198">
        <v>465828.16</v>
      </c>
      <c r="I1198">
        <v>451540.81</v>
      </c>
      <c r="J1198">
        <v>14287.3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287.35</v>
      </c>
      <c r="R1198">
        <v>-14287.69</v>
      </c>
      <c r="S1198">
        <v>0</v>
      </c>
      <c r="T1198">
        <v>-14287.69</v>
      </c>
      <c r="U1198">
        <v>3713341.74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0.13419400000000001</v>
      </c>
      <c r="H1199">
        <v>716400.51</v>
      </c>
      <c r="I1199">
        <v>689684.74</v>
      </c>
      <c r="J1199">
        <v>26715.77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715.77</v>
      </c>
      <c r="R1199">
        <v>-26715.77</v>
      </c>
      <c r="S1199">
        <v>0</v>
      </c>
      <c r="T1199">
        <v>-26715.77</v>
      </c>
      <c r="U1199">
        <v>4622128.2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0.17771799999999999</v>
      </c>
      <c r="H1200">
        <v>878971.69</v>
      </c>
      <c r="I1200">
        <v>845396.95</v>
      </c>
      <c r="J1200">
        <v>33574.74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3574.74</v>
      </c>
      <c r="R1200">
        <v>-33574.74</v>
      </c>
      <c r="S1200">
        <v>0</v>
      </c>
      <c r="T1200">
        <v>-33574.74</v>
      </c>
      <c r="U1200">
        <v>4066894.54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0.1452</v>
      </c>
      <c r="H1201">
        <v>717547.79</v>
      </c>
      <c r="I1201">
        <v>688511.32</v>
      </c>
      <c r="J1201">
        <v>29036.47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29036.47</v>
      </c>
      <c r="R1201">
        <v>-29036.47</v>
      </c>
      <c r="S1201">
        <v>0</v>
      </c>
      <c r="T1201">
        <v>-29036.47</v>
      </c>
      <c r="U1201">
        <v>4224226.62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5.6189999999999997E-2</v>
      </c>
      <c r="H1202">
        <v>342416.23</v>
      </c>
      <c r="I1202">
        <v>326277.40000000002</v>
      </c>
      <c r="J1202">
        <v>16138.82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138.82</v>
      </c>
      <c r="R1202">
        <v>-16138.82</v>
      </c>
      <c r="S1202">
        <v>0</v>
      </c>
      <c r="T1202">
        <v>-16138.82</v>
      </c>
      <c r="U1202">
        <v>5751509.46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4.6889E-2</v>
      </c>
      <c r="H1203">
        <v>250361.33</v>
      </c>
      <c r="I1203">
        <v>237384.31</v>
      </c>
      <c r="J1203">
        <v>12977.02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2977.02</v>
      </c>
      <c r="R1203">
        <v>-13170.6</v>
      </c>
      <c r="S1203">
        <v>0</v>
      </c>
      <c r="T1203">
        <v>-13170.6</v>
      </c>
      <c r="U1203">
        <v>5089113.0599999996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6223328.9500000002</v>
      </c>
      <c r="G1204">
        <v>4.5357000000000001E-2</v>
      </c>
      <c r="H1204">
        <v>282268.64</v>
      </c>
      <c r="I1204">
        <v>261329.27</v>
      </c>
      <c r="J1204">
        <v>20939.37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20939.37</v>
      </c>
      <c r="R1204">
        <v>-20939.37</v>
      </c>
      <c r="S1204">
        <v>0</v>
      </c>
      <c r="T1204">
        <v>-20939.37</v>
      </c>
      <c r="U1204">
        <v>5941060.3099999996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8821700000000001</v>
      </c>
      <c r="H1205">
        <v>54189.56</v>
      </c>
      <c r="I1205">
        <v>54561</v>
      </c>
      <c r="J1205">
        <v>-371.44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1.44</v>
      </c>
      <c r="R1205">
        <v>369.83</v>
      </c>
      <c r="S1205">
        <v>0</v>
      </c>
      <c r="T1205">
        <v>369.83</v>
      </c>
      <c r="U1205">
        <v>646.11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580639.52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4600000000000009</v>
      </c>
      <c r="S1207">
        <v>0</v>
      </c>
      <c r="T1207">
        <v>-9.4600000000000009</v>
      </c>
      <c r="U1207">
        <v>580639.52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140754.94</v>
      </c>
      <c r="G1208">
        <v>0.43348999999999999</v>
      </c>
      <c r="H1208">
        <v>61015.87</v>
      </c>
      <c r="I1208">
        <v>64953.27</v>
      </c>
      <c r="J1208">
        <v>-3937.4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3937.4</v>
      </c>
      <c r="R1208">
        <v>3810.94</v>
      </c>
      <c r="S1208">
        <v>0</v>
      </c>
      <c r="T1208">
        <v>3810.94</v>
      </c>
      <c r="U1208">
        <v>79739.07000000000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1926975.49</v>
      </c>
      <c r="G1209">
        <v>0.33825899999999998</v>
      </c>
      <c r="H1209">
        <v>651817.23</v>
      </c>
      <c r="I1209">
        <v>674189.32</v>
      </c>
      <c r="J1209">
        <v>-22372.080000000002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372.080000000002</v>
      </c>
      <c r="R1209">
        <v>22346.04</v>
      </c>
      <c r="S1209">
        <v>0</v>
      </c>
      <c r="T1209">
        <v>22346.04</v>
      </c>
      <c r="U1209">
        <v>1275158.26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656085.47</v>
      </c>
      <c r="G1210">
        <v>0.29512899999999997</v>
      </c>
      <c r="H1210">
        <v>193629.58</v>
      </c>
      <c r="I1210">
        <v>194291.32</v>
      </c>
      <c r="J1210">
        <v>-661.74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661.74</v>
      </c>
      <c r="R1210">
        <v>658.17</v>
      </c>
      <c r="S1210">
        <v>0</v>
      </c>
      <c r="T1210">
        <v>658.17</v>
      </c>
      <c r="U1210">
        <v>462455.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573376.77</v>
      </c>
      <c r="G1211">
        <v>0.30193500000000001</v>
      </c>
      <c r="H1211">
        <v>173122.49</v>
      </c>
      <c r="I1211">
        <v>173506.7</v>
      </c>
      <c r="J1211">
        <v>-384.21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84.21</v>
      </c>
      <c r="R1211">
        <v>376.89</v>
      </c>
      <c r="S1211">
        <v>0</v>
      </c>
      <c r="T1211">
        <v>376.89</v>
      </c>
      <c r="U1211">
        <v>400254.28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687883.32</v>
      </c>
      <c r="G1212">
        <v>0.26758500000000002</v>
      </c>
      <c r="H1212">
        <v>184067.38</v>
      </c>
      <c r="I1212">
        <v>183911.37</v>
      </c>
      <c r="J1212">
        <v>156.01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156.01</v>
      </c>
      <c r="R1212">
        <v>-159.36000000000001</v>
      </c>
      <c r="S1212">
        <v>0</v>
      </c>
      <c r="T1212">
        <v>-159.36000000000001</v>
      </c>
      <c r="U1212">
        <v>503815.9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505767.55</v>
      </c>
      <c r="G1213">
        <v>0.249024</v>
      </c>
      <c r="H1213">
        <v>125948.07</v>
      </c>
      <c r="I1213">
        <v>129474.13</v>
      </c>
      <c r="J1213">
        <v>-3526.06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3526.06</v>
      </c>
      <c r="R1213">
        <v>3521.15</v>
      </c>
      <c r="S1213">
        <v>0</v>
      </c>
      <c r="T1213">
        <v>3521.15</v>
      </c>
      <c r="U1213">
        <v>379819.48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0.25595800000000002</v>
      </c>
      <c r="H1214">
        <v>201293.04</v>
      </c>
      <c r="I1214">
        <v>200036.53</v>
      </c>
      <c r="J1214">
        <v>1256.51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256.51</v>
      </c>
      <c r="R1214">
        <v>-1261.49</v>
      </c>
      <c r="S1214">
        <v>0</v>
      </c>
      <c r="T1214">
        <v>-1261.49</v>
      </c>
      <c r="U1214">
        <v>585137.11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0.228548</v>
      </c>
      <c r="H1215">
        <v>114955.92</v>
      </c>
      <c r="I1215">
        <v>118398.41</v>
      </c>
      <c r="J1215">
        <v>-3442.49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442.49</v>
      </c>
      <c r="R1215">
        <v>3439.27</v>
      </c>
      <c r="S1215">
        <v>0</v>
      </c>
      <c r="T1215">
        <v>3439.27</v>
      </c>
      <c r="U1215">
        <v>388027.9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0.24957799999999999</v>
      </c>
      <c r="H1216">
        <v>173090.44</v>
      </c>
      <c r="I1216">
        <v>170870.65</v>
      </c>
      <c r="J1216">
        <v>2219.7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219.79</v>
      </c>
      <c r="R1216">
        <v>-2223.3200000000002</v>
      </c>
      <c r="S1216">
        <v>0</v>
      </c>
      <c r="T1216">
        <v>-2223.3200000000002</v>
      </c>
      <c r="U1216">
        <v>520441.5999999999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0.195275</v>
      </c>
      <c r="H1217">
        <v>145708.21</v>
      </c>
      <c r="I1217">
        <v>144680.85999999999</v>
      </c>
      <c r="J1217">
        <v>1027.34999999999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027.3499999999999</v>
      </c>
      <c r="R1217">
        <v>-1028.9100000000001</v>
      </c>
      <c r="S1217">
        <v>0</v>
      </c>
      <c r="T1217">
        <v>-1028.9100000000001</v>
      </c>
      <c r="U1217">
        <v>600461.86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0.21833900000000001</v>
      </c>
      <c r="H1218">
        <v>180937.82</v>
      </c>
      <c r="I1218">
        <v>178185.9</v>
      </c>
      <c r="J1218">
        <v>2751.92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751.92</v>
      </c>
      <c r="R1218">
        <v>-2756.54</v>
      </c>
      <c r="S1218">
        <v>0</v>
      </c>
      <c r="T1218">
        <v>-2756.54</v>
      </c>
      <c r="U1218">
        <v>647762.18999999994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0.221223</v>
      </c>
      <c r="H1219">
        <v>281083.99</v>
      </c>
      <c r="I1219">
        <v>277029.65999999997</v>
      </c>
      <c r="J1219">
        <v>4054.33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054.33</v>
      </c>
      <c r="R1219">
        <v>-4080.14</v>
      </c>
      <c r="S1219">
        <v>0</v>
      </c>
      <c r="T1219">
        <v>-4080.14</v>
      </c>
      <c r="U1219">
        <v>989506.62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0.20073099999999999</v>
      </c>
      <c r="H1220">
        <v>281008.26</v>
      </c>
      <c r="I1220">
        <v>276853.23</v>
      </c>
      <c r="J1220">
        <v>4155.03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155.03</v>
      </c>
      <c r="R1220">
        <v>-4670.46</v>
      </c>
      <c r="S1220">
        <v>0</v>
      </c>
      <c r="T1220">
        <v>-4670.46</v>
      </c>
      <c r="U1220">
        <v>1118919.11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0.159638</v>
      </c>
      <c r="H1221">
        <v>272083.09999999998</v>
      </c>
      <c r="I1221">
        <v>263615.73</v>
      </c>
      <c r="J1221">
        <v>8467.3700000000008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467.3700000000008</v>
      </c>
      <c r="R1221">
        <v>-8469.2199999999993</v>
      </c>
      <c r="S1221">
        <v>0</v>
      </c>
      <c r="T1221">
        <v>-8469.2199999999993</v>
      </c>
      <c r="U1221">
        <v>14322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0.17225699999999999</v>
      </c>
      <c r="H1222">
        <v>247227.14</v>
      </c>
      <c r="I1222">
        <v>241982.28</v>
      </c>
      <c r="J1222">
        <v>5244.86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5244.86</v>
      </c>
      <c r="R1222">
        <v>-5245.16</v>
      </c>
      <c r="S1222">
        <v>0</v>
      </c>
      <c r="T1222">
        <v>-5245.16</v>
      </c>
      <c r="U1222">
        <v>1187997.74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8.4412000000000001E-2</v>
      </c>
      <c r="H1223">
        <v>127944.93</v>
      </c>
      <c r="I1223">
        <v>124563.1</v>
      </c>
      <c r="J1223">
        <v>3381.83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381.83</v>
      </c>
      <c r="R1223">
        <v>-3381.83</v>
      </c>
      <c r="S1223">
        <v>0</v>
      </c>
      <c r="T1223">
        <v>-3381.83</v>
      </c>
      <c r="U1223">
        <v>1387768.43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9.3370999999999996E-2</v>
      </c>
      <c r="H1224">
        <v>162244.48000000001</v>
      </c>
      <c r="I1224">
        <v>157643.69</v>
      </c>
      <c r="J1224">
        <v>4600.78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00.78</v>
      </c>
      <c r="R1224">
        <v>-4601.2700000000004</v>
      </c>
      <c r="S1224">
        <v>0</v>
      </c>
      <c r="T1224">
        <v>-4601.2700000000004</v>
      </c>
      <c r="U1224">
        <v>1575384.93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9.9654000000000006E-2</v>
      </c>
      <c r="H1225">
        <v>202678.91</v>
      </c>
      <c r="I1225">
        <v>193271.85</v>
      </c>
      <c r="J1225">
        <v>9407.0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407.06</v>
      </c>
      <c r="R1225">
        <v>-9407.15</v>
      </c>
      <c r="S1225">
        <v>0</v>
      </c>
      <c r="T1225">
        <v>-9407.15</v>
      </c>
      <c r="U1225">
        <v>1831155.66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8.6524000000000004E-2</v>
      </c>
      <c r="H1226">
        <v>185652.21</v>
      </c>
      <c r="I1226">
        <v>176285.5</v>
      </c>
      <c r="J1226">
        <v>9366.7199999999993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366.7199999999993</v>
      </c>
      <c r="R1226">
        <v>-9366.7199999999993</v>
      </c>
      <c r="S1226">
        <v>0</v>
      </c>
      <c r="T1226">
        <v>-9366.7199999999993</v>
      </c>
      <c r="U1226">
        <v>1960028.93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1840422.15</v>
      </c>
      <c r="G1227">
        <v>6.3939999999999997E-2</v>
      </c>
      <c r="H1227">
        <v>117677.28</v>
      </c>
      <c r="I1227">
        <v>110506.56</v>
      </c>
      <c r="J1227">
        <v>7170.72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7170.72</v>
      </c>
      <c r="R1227">
        <v>-7171.38</v>
      </c>
      <c r="S1227">
        <v>0</v>
      </c>
      <c r="T1227">
        <v>-7171.38</v>
      </c>
      <c r="U1227">
        <v>1722744.87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32405.56</v>
      </c>
      <c r="G1229">
        <v>3.2771000000000002E-2</v>
      </c>
      <c r="H1229">
        <v>1061.95</v>
      </c>
      <c r="I1229">
        <v>1176.1400000000001</v>
      </c>
      <c r="J1229">
        <v>-114.19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4.19</v>
      </c>
      <c r="R1229">
        <v>114.12</v>
      </c>
      <c r="S1229">
        <v>0</v>
      </c>
      <c r="T1229">
        <v>114.12</v>
      </c>
      <c r="U1229">
        <v>31343.61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27726.8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27726.8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9662499999999998</v>
      </c>
      <c r="H1237">
        <v>195148.64</v>
      </c>
      <c r="I1237">
        <v>204769.51</v>
      </c>
      <c r="J1237">
        <v>-9620.8700000000008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620.8700000000008</v>
      </c>
      <c r="R1237">
        <v>9586.39</v>
      </c>
      <c r="S1237">
        <v>0</v>
      </c>
      <c r="T1237">
        <v>9586.39</v>
      </c>
      <c r="U1237">
        <v>660.8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794400000000005</v>
      </c>
      <c r="H1238">
        <v>43942.76</v>
      </c>
      <c r="I1238">
        <v>47137.63</v>
      </c>
      <c r="J1238">
        <v>-3194.87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94.87</v>
      </c>
      <c r="R1238">
        <v>3189.41</v>
      </c>
      <c r="S1238">
        <v>0</v>
      </c>
      <c r="T1238">
        <v>3189.41</v>
      </c>
      <c r="U1238">
        <v>90.53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686057.7</v>
      </c>
      <c r="G1239">
        <v>1.002867</v>
      </c>
      <c r="H1239">
        <v>688024.55</v>
      </c>
      <c r="I1239">
        <v>702119.27</v>
      </c>
      <c r="J1239">
        <v>-14094.72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4094.72</v>
      </c>
      <c r="R1239">
        <v>14007.96</v>
      </c>
      <c r="S1239">
        <v>0</v>
      </c>
      <c r="T1239">
        <v>14007.96</v>
      </c>
      <c r="U1239">
        <v>-1966.85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139620.43</v>
      </c>
      <c r="G1240">
        <v>1.0375669999999999</v>
      </c>
      <c r="H1240">
        <v>144865.57999999999</v>
      </c>
      <c r="I1240">
        <v>164983.78</v>
      </c>
      <c r="J1240">
        <v>-20118.2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0118.2</v>
      </c>
      <c r="R1240">
        <v>19445.61</v>
      </c>
      <c r="S1240">
        <v>0</v>
      </c>
      <c r="T1240">
        <v>19445.61</v>
      </c>
      <c r="U1240">
        <v>-5245.14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1641024.49</v>
      </c>
      <c r="G1241">
        <v>0.97192100000000003</v>
      </c>
      <c r="H1241">
        <v>1594946.85</v>
      </c>
      <c r="I1241">
        <v>1784460.06</v>
      </c>
      <c r="J1241">
        <v>-189513.21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89513.21</v>
      </c>
      <c r="R1241">
        <v>189280.49</v>
      </c>
      <c r="S1241">
        <v>0</v>
      </c>
      <c r="T1241">
        <v>189280.49</v>
      </c>
      <c r="U1241">
        <v>46077.64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368495.64</v>
      </c>
      <c r="G1242">
        <v>0.65997300000000003</v>
      </c>
      <c r="H1242">
        <v>243197.02</v>
      </c>
      <c r="I1242">
        <v>255954.29</v>
      </c>
      <c r="J1242">
        <v>-12757.27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2757.27</v>
      </c>
      <c r="R1242">
        <v>12714.95</v>
      </c>
      <c r="S1242">
        <v>0</v>
      </c>
      <c r="T1242">
        <v>12714.95</v>
      </c>
      <c r="U1242">
        <v>125298.62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513444.15</v>
      </c>
      <c r="G1243">
        <v>0.63650600000000002</v>
      </c>
      <c r="H1243">
        <v>326810.51</v>
      </c>
      <c r="I1243">
        <v>324399.37</v>
      </c>
      <c r="J1243">
        <v>2411.15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2411.15</v>
      </c>
      <c r="R1243">
        <v>-2495.65</v>
      </c>
      <c r="S1243">
        <v>0</v>
      </c>
      <c r="T1243">
        <v>-2495.65</v>
      </c>
      <c r="U1243">
        <v>186633.64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794893.27</v>
      </c>
      <c r="G1244">
        <v>0.59008499999999997</v>
      </c>
      <c r="H1244">
        <v>469054.37</v>
      </c>
      <c r="I1244">
        <v>497753.67</v>
      </c>
      <c r="J1244">
        <v>-28699.29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8699.29</v>
      </c>
      <c r="R1244">
        <v>28676.63</v>
      </c>
      <c r="S1244">
        <v>0</v>
      </c>
      <c r="T1244">
        <v>28676.63</v>
      </c>
      <c r="U1244">
        <v>325838.89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865995.3</v>
      </c>
      <c r="G1245">
        <v>0.58906999999999998</v>
      </c>
      <c r="H1245">
        <v>510131.45</v>
      </c>
      <c r="I1245">
        <v>447462.53</v>
      </c>
      <c r="J1245">
        <v>62668.92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62668.92</v>
      </c>
      <c r="R1245">
        <v>-62701.63</v>
      </c>
      <c r="S1245">
        <v>0</v>
      </c>
      <c r="T1245">
        <v>-62701.63</v>
      </c>
      <c r="U1245">
        <v>355863.85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8709799999999998</v>
      </c>
      <c r="H1246">
        <v>334149.71000000002</v>
      </c>
      <c r="I1246">
        <v>357455.91</v>
      </c>
      <c r="J1246">
        <v>-23306.2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3306.2</v>
      </c>
      <c r="R1246">
        <v>23213.84</v>
      </c>
      <c r="S1246">
        <v>0</v>
      </c>
      <c r="T1246">
        <v>23213.84</v>
      </c>
      <c r="U1246">
        <v>351851.5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81655</v>
      </c>
      <c r="H1247">
        <v>314464.51</v>
      </c>
      <c r="I1247">
        <v>344432.66</v>
      </c>
      <c r="J1247">
        <v>-29968.15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9968.15</v>
      </c>
      <c r="R1247">
        <v>29736.78</v>
      </c>
      <c r="S1247">
        <v>0</v>
      </c>
      <c r="T1247">
        <v>29736.78</v>
      </c>
      <c r="U1247">
        <v>338418.69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8240300000000003</v>
      </c>
      <c r="H1248">
        <v>443626.91</v>
      </c>
      <c r="I1248">
        <v>471497.48</v>
      </c>
      <c r="J1248">
        <v>-27870.58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27870.58</v>
      </c>
      <c r="R1248">
        <v>27784.54</v>
      </c>
      <c r="S1248">
        <v>0</v>
      </c>
      <c r="T1248">
        <v>27784.54</v>
      </c>
      <c r="U1248">
        <v>475991.11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7217799999999999</v>
      </c>
      <c r="H1249">
        <v>426693.63</v>
      </c>
      <c r="I1249">
        <v>456844.09</v>
      </c>
      <c r="J1249">
        <v>-30150.46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0150.46</v>
      </c>
      <c r="R1249">
        <v>30127.57</v>
      </c>
      <c r="S1249">
        <v>0</v>
      </c>
      <c r="T1249">
        <v>30127.57</v>
      </c>
      <c r="U1249">
        <v>476977.12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6302300000000002</v>
      </c>
      <c r="H1250">
        <v>514268.52</v>
      </c>
      <c r="I1250">
        <v>546331.87</v>
      </c>
      <c r="J1250">
        <v>-32063.35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2063.35</v>
      </c>
      <c r="R1250">
        <v>32015.46</v>
      </c>
      <c r="S1250">
        <v>0</v>
      </c>
      <c r="T1250">
        <v>32015.46</v>
      </c>
      <c r="U1250">
        <v>596407.89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45299800000000001</v>
      </c>
      <c r="H1251">
        <v>579685.93000000005</v>
      </c>
      <c r="I1251">
        <v>614625.65</v>
      </c>
      <c r="J1251">
        <v>-34939.72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34939.72</v>
      </c>
      <c r="R1251">
        <v>34821.58</v>
      </c>
      <c r="S1251">
        <v>0</v>
      </c>
      <c r="T1251">
        <v>34821.58</v>
      </c>
      <c r="U1251">
        <v>699979.91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44297</v>
      </c>
      <c r="H1252">
        <v>767300.36</v>
      </c>
      <c r="I1252">
        <v>830559.53</v>
      </c>
      <c r="J1252">
        <v>-63259.16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63259.16</v>
      </c>
      <c r="R1252">
        <v>63043.71</v>
      </c>
      <c r="S1252">
        <v>0</v>
      </c>
      <c r="T1252">
        <v>63043.71</v>
      </c>
      <c r="U1252">
        <v>959697.39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44394600000000001</v>
      </c>
      <c r="H1253">
        <v>1181210.44</v>
      </c>
      <c r="I1253">
        <v>1281385.3799999999</v>
      </c>
      <c r="J1253">
        <v>-100174.94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00174.94</v>
      </c>
      <c r="R1253">
        <v>100153.52</v>
      </c>
      <c r="S1253">
        <v>0</v>
      </c>
      <c r="T1253">
        <v>100153.52</v>
      </c>
      <c r="U1253">
        <v>1479496.39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452241</v>
      </c>
      <c r="H1254">
        <v>1468565.99</v>
      </c>
      <c r="I1254">
        <v>1559119.73</v>
      </c>
      <c r="J1254">
        <v>-90553.7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90553.74</v>
      </c>
      <c r="R1254">
        <v>90547.61</v>
      </c>
      <c r="S1254">
        <v>0</v>
      </c>
      <c r="T1254">
        <v>90547.61</v>
      </c>
      <c r="U1254">
        <v>1778742.56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45009700000000002</v>
      </c>
      <c r="H1255">
        <v>1638155.87</v>
      </c>
      <c r="I1255">
        <v>1497046.39</v>
      </c>
      <c r="J1255">
        <v>141109.48000000001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141109.48000000001</v>
      </c>
      <c r="R1255">
        <v>-141113.46</v>
      </c>
      <c r="S1255">
        <v>0</v>
      </c>
      <c r="T1255">
        <v>-141113.46</v>
      </c>
      <c r="U1255">
        <v>2001406.2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88351</v>
      </c>
      <c r="H1256">
        <v>1643770.99</v>
      </c>
      <c r="I1256">
        <v>1477526.81</v>
      </c>
      <c r="J1256">
        <v>166244.17000000001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166244.17000000001</v>
      </c>
      <c r="R1256">
        <v>-166244.85</v>
      </c>
      <c r="S1256">
        <v>0</v>
      </c>
      <c r="T1256">
        <v>-166244.85</v>
      </c>
      <c r="U1256">
        <v>2588928.52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329675</v>
      </c>
      <c r="H1257">
        <v>1734691.36</v>
      </c>
      <c r="I1257">
        <v>1802487.52</v>
      </c>
      <c r="J1257">
        <v>-67796.160000000003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67796.160000000003</v>
      </c>
      <c r="R1257">
        <v>67723.399999999994</v>
      </c>
      <c r="S1257">
        <v>0</v>
      </c>
      <c r="T1257">
        <v>67723.399999999994</v>
      </c>
      <c r="U1257">
        <v>3527124.99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32288299999999998</v>
      </c>
      <c r="H1258">
        <v>1345036.54</v>
      </c>
      <c r="I1258">
        <v>1403556.96</v>
      </c>
      <c r="J1258">
        <v>-58520.42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58520.42</v>
      </c>
      <c r="R1258">
        <v>58469.88</v>
      </c>
      <c r="S1258">
        <v>0</v>
      </c>
      <c r="T1258">
        <v>58469.88</v>
      </c>
      <c r="U1258">
        <v>2820672.74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4882111.07</v>
      </c>
      <c r="G1259">
        <v>0.31780000000000003</v>
      </c>
      <c r="H1259">
        <v>1551536.86</v>
      </c>
      <c r="I1259">
        <v>1629318.21</v>
      </c>
      <c r="J1259">
        <v>-77781.350000000006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77781.350000000006</v>
      </c>
      <c r="R1259">
        <v>77773.22</v>
      </c>
      <c r="S1259">
        <v>0</v>
      </c>
      <c r="T1259">
        <v>77773.22</v>
      </c>
      <c r="U1259">
        <v>3330574.2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48044300000000001</v>
      </c>
      <c r="H1260">
        <v>440673.3</v>
      </c>
      <c r="I1260">
        <v>431343.63</v>
      </c>
      <c r="J1260">
        <v>9329.6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9329.67</v>
      </c>
      <c r="R1260">
        <v>-9330.35</v>
      </c>
      <c r="S1260">
        <v>0</v>
      </c>
      <c r="T1260">
        <v>-9330.35</v>
      </c>
      <c r="U1260">
        <v>476549.12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21365500000000001</v>
      </c>
      <c r="H1261">
        <v>24401.79</v>
      </c>
      <c r="I1261">
        <v>25971.93</v>
      </c>
      <c r="J1261">
        <v>-1570.14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570.14</v>
      </c>
      <c r="R1261">
        <v>1569.93</v>
      </c>
      <c r="S1261">
        <v>0</v>
      </c>
      <c r="T1261">
        <v>1569.93</v>
      </c>
      <c r="U1261">
        <v>89809.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0.33277899999999999</v>
      </c>
      <c r="H1262">
        <v>106355.64</v>
      </c>
      <c r="I1262">
        <v>104093.13</v>
      </c>
      <c r="J1262">
        <v>2262.5100000000002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2262.5100000000002</v>
      </c>
      <c r="R1262">
        <v>-2263.14</v>
      </c>
      <c r="S1262">
        <v>0</v>
      </c>
      <c r="T1262">
        <v>-2263.14</v>
      </c>
      <c r="U1262">
        <v>213243.24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6.3329999999999997E-2</v>
      </c>
      <c r="H1263">
        <v>13266.94</v>
      </c>
      <c r="I1263">
        <v>13215.22</v>
      </c>
      <c r="J1263">
        <v>51.72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51.72</v>
      </c>
      <c r="R1263">
        <v>-51.72</v>
      </c>
      <c r="S1263">
        <v>0</v>
      </c>
      <c r="T1263">
        <v>-51.72</v>
      </c>
      <c r="U1263">
        <v>196221.1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5.3623999999999998E-2</v>
      </c>
      <c r="H1264">
        <v>12325.06</v>
      </c>
      <c r="I1264">
        <v>13329.34</v>
      </c>
      <c r="J1264">
        <v>-1004.28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1004.28</v>
      </c>
      <c r="R1264">
        <v>1004.23</v>
      </c>
      <c r="S1264">
        <v>0</v>
      </c>
      <c r="T1264">
        <v>1004.23</v>
      </c>
      <c r="U1264">
        <v>217517.43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6.5917000000000003E-2</v>
      </c>
      <c r="H1265">
        <v>14174.39</v>
      </c>
      <c r="I1265">
        <v>15661.67</v>
      </c>
      <c r="J1265">
        <v>-1487.28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487.28</v>
      </c>
      <c r="R1265">
        <v>1487.28</v>
      </c>
      <c r="S1265">
        <v>0</v>
      </c>
      <c r="T1265">
        <v>1487.28</v>
      </c>
      <c r="U1265">
        <v>200860.67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1287999999999998E-2</v>
      </c>
      <c r="H1266">
        <v>14854.8</v>
      </c>
      <c r="I1266">
        <v>15554.22</v>
      </c>
      <c r="J1266">
        <v>-699.41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699.41</v>
      </c>
      <c r="R1266">
        <v>699.41</v>
      </c>
      <c r="S1266">
        <v>0</v>
      </c>
      <c r="T1266">
        <v>699.41</v>
      </c>
      <c r="U1266">
        <v>344928.19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2.614E-2</v>
      </c>
      <c r="H1267">
        <v>9929.17</v>
      </c>
      <c r="I1267">
        <v>10072.129999999999</v>
      </c>
      <c r="J1267">
        <v>-142.96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42.96</v>
      </c>
      <c r="R1267">
        <v>142.22</v>
      </c>
      <c r="S1267">
        <v>0</v>
      </c>
      <c r="T1267">
        <v>142.22</v>
      </c>
      <c r="U1267">
        <v>369923.1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0.103729</v>
      </c>
      <c r="H1268">
        <v>33394.629999999997</v>
      </c>
      <c r="I1268">
        <v>35331.839999999997</v>
      </c>
      <c r="J1268">
        <v>-1937.21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937.21</v>
      </c>
      <c r="R1268">
        <v>1937.21</v>
      </c>
      <c r="S1268">
        <v>0</v>
      </c>
      <c r="T1268">
        <v>1937.21</v>
      </c>
      <c r="U1268">
        <v>288546.3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0.117422</v>
      </c>
      <c r="H1269">
        <v>4959.37</v>
      </c>
      <c r="I1269">
        <v>5031.16</v>
      </c>
      <c r="J1269">
        <v>-71.790000000000006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71.790000000000006</v>
      </c>
      <c r="R1269">
        <v>71.790000000000006</v>
      </c>
      <c r="S1269">
        <v>0</v>
      </c>
      <c r="T1269">
        <v>71.790000000000006</v>
      </c>
      <c r="U1269">
        <v>37276.16000000000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2.7009999999999999E-2</v>
      </c>
      <c r="H1272">
        <v>1742.07</v>
      </c>
      <c r="I1272">
        <v>1739.55</v>
      </c>
      <c r="J1272">
        <v>2.52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2.52</v>
      </c>
      <c r="R1272">
        <v>-2.52</v>
      </c>
      <c r="S1272">
        <v>0</v>
      </c>
      <c r="T1272">
        <v>-2.52</v>
      </c>
      <c r="U1272">
        <v>62754.64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10904.5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0904.5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7</v>
      </c>
      <c r="S1279">
        <v>0</v>
      </c>
      <c r="T1279">
        <v>-0.67</v>
      </c>
      <c r="U1279">
        <v>195577.82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65764.61</v>
      </c>
      <c r="G1280">
        <v>0.23089599999999999</v>
      </c>
      <c r="H1280">
        <v>15184.8</v>
      </c>
      <c r="I1280">
        <v>16025.37</v>
      </c>
      <c r="J1280">
        <v>-840.5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40.57</v>
      </c>
      <c r="R1280">
        <v>840.49</v>
      </c>
      <c r="S1280">
        <v>0</v>
      </c>
      <c r="T1280">
        <v>840.49</v>
      </c>
      <c r="U1280">
        <v>50579.8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5964369.4699999997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7</v>
      </c>
      <c r="S1281">
        <v>0</v>
      </c>
      <c r="T1281">
        <v>-2.97</v>
      </c>
      <c r="U1281">
        <v>5964369.4699999997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1437173.91</v>
      </c>
      <c r="G1282">
        <v>0.23225100000000001</v>
      </c>
      <c r="H1282">
        <v>333785</v>
      </c>
      <c r="I1282">
        <v>340322.21</v>
      </c>
      <c r="J1282">
        <v>-6537.21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537.21</v>
      </c>
      <c r="R1282">
        <v>6534.48</v>
      </c>
      <c r="S1282">
        <v>0</v>
      </c>
      <c r="T1282">
        <v>6534.48</v>
      </c>
      <c r="U1282">
        <v>1103388.9099999999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1848710.25</v>
      </c>
      <c r="G1283">
        <v>0.205211</v>
      </c>
      <c r="H1283">
        <v>379376.31</v>
      </c>
      <c r="I1283">
        <v>374062.06</v>
      </c>
      <c r="J1283">
        <v>5314.25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5314.25</v>
      </c>
      <c r="R1283">
        <v>-5319.66</v>
      </c>
      <c r="S1283">
        <v>0</v>
      </c>
      <c r="T1283">
        <v>-5319.66</v>
      </c>
      <c r="U1283">
        <v>1469333.94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1504185.64</v>
      </c>
      <c r="G1284">
        <v>0.28804600000000002</v>
      </c>
      <c r="H1284">
        <v>433274.99</v>
      </c>
      <c r="I1284">
        <v>430558.12</v>
      </c>
      <c r="J1284">
        <v>2716.86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716.86</v>
      </c>
      <c r="R1284">
        <v>-2720.01</v>
      </c>
      <c r="S1284">
        <v>0</v>
      </c>
      <c r="T1284">
        <v>-2720.01</v>
      </c>
      <c r="U1284">
        <v>1070910.64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2659247.31</v>
      </c>
      <c r="G1285">
        <v>0.220109</v>
      </c>
      <c r="H1285">
        <v>585323.21</v>
      </c>
      <c r="I1285">
        <v>581121.02</v>
      </c>
      <c r="J1285">
        <v>4202.1899999999996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202.1899999999996</v>
      </c>
      <c r="R1285">
        <v>-4223.92</v>
      </c>
      <c r="S1285">
        <v>0</v>
      </c>
      <c r="T1285">
        <v>-4223.92</v>
      </c>
      <c r="U1285">
        <v>2073924.11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0.23135600000000001</v>
      </c>
      <c r="H1286">
        <v>442722.73</v>
      </c>
      <c r="I1286">
        <v>435250.46</v>
      </c>
      <c r="J1286">
        <v>7472.28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472.28</v>
      </c>
      <c r="R1286">
        <v>-7474.64</v>
      </c>
      <c r="S1286">
        <v>0</v>
      </c>
      <c r="T1286">
        <v>-7474.64</v>
      </c>
      <c r="U1286">
        <v>1470880.5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0.177116</v>
      </c>
      <c r="H1287">
        <v>302383.87</v>
      </c>
      <c r="I1287">
        <v>300927.07</v>
      </c>
      <c r="J1287">
        <v>1456.8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456.8</v>
      </c>
      <c r="R1287">
        <v>-1472.14</v>
      </c>
      <c r="S1287">
        <v>0</v>
      </c>
      <c r="T1287">
        <v>-1472.14</v>
      </c>
      <c r="U1287">
        <v>1404884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0.26333000000000001</v>
      </c>
      <c r="H1288">
        <v>417396.45</v>
      </c>
      <c r="I1288">
        <v>417652.87</v>
      </c>
      <c r="J1288">
        <v>-256.42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256.42</v>
      </c>
      <c r="R1288">
        <v>248.25</v>
      </c>
      <c r="S1288">
        <v>0</v>
      </c>
      <c r="T1288">
        <v>248.25</v>
      </c>
      <c r="U1288">
        <v>1167675.1200000001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0.14946699999999999</v>
      </c>
      <c r="H1289">
        <v>263505.19</v>
      </c>
      <c r="I1289">
        <v>263614.90999999997</v>
      </c>
      <c r="J1289">
        <v>-109.72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109.72</v>
      </c>
      <c r="R1289">
        <v>103.46</v>
      </c>
      <c r="S1289">
        <v>0</v>
      </c>
      <c r="T1289">
        <v>103.46</v>
      </c>
      <c r="U1289">
        <v>1499465.78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0.20191999999999999</v>
      </c>
      <c r="H1290">
        <v>375383.4</v>
      </c>
      <c r="I1290">
        <v>365407.92</v>
      </c>
      <c r="J1290">
        <v>9975.4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9975.48</v>
      </c>
      <c r="R1290">
        <v>-9981.1200000000008</v>
      </c>
      <c r="S1290">
        <v>0</v>
      </c>
      <c r="T1290">
        <v>-9981.1200000000008</v>
      </c>
      <c r="U1290">
        <v>1483682.8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0.187526</v>
      </c>
      <c r="H1291">
        <v>560693.73</v>
      </c>
      <c r="I1291">
        <v>552761.18000000005</v>
      </c>
      <c r="J1291">
        <v>7932.55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7932.55</v>
      </c>
      <c r="R1291">
        <v>-8154.38</v>
      </c>
      <c r="S1291">
        <v>0</v>
      </c>
      <c r="T1291">
        <v>-8154.38</v>
      </c>
      <c r="U1291">
        <v>2429258.4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0.175571</v>
      </c>
      <c r="H1292">
        <v>545986.67000000004</v>
      </c>
      <c r="I1292">
        <v>536392.37</v>
      </c>
      <c r="J1292">
        <v>9594.299999999999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9594.2999999999993</v>
      </c>
      <c r="R1292">
        <v>-9596.06</v>
      </c>
      <c r="S1292">
        <v>0</v>
      </c>
      <c r="T1292">
        <v>-9596.06</v>
      </c>
      <c r="U1292">
        <v>2563787.27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0.117559</v>
      </c>
      <c r="H1293">
        <v>479242.46</v>
      </c>
      <c r="I1293">
        <v>465828.16</v>
      </c>
      <c r="J1293">
        <v>13414.29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414.29</v>
      </c>
      <c r="R1293">
        <v>-13414.57</v>
      </c>
      <c r="S1293">
        <v>0</v>
      </c>
      <c r="T1293">
        <v>-13414.57</v>
      </c>
      <c r="U1293">
        <v>3597386.46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0.142432</v>
      </c>
      <c r="H1294">
        <v>741471.29</v>
      </c>
      <c r="I1294">
        <v>716400.51</v>
      </c>
      <c r="J1294">
        <v>25070.7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5070.78</v>
      </c>
      <c r="R1294">
        <v>-25070.78</v>
      </c>
      <c r="S1294">
        <v>0</v>
      </c>
      <c r="T1294">
        <v>-25070.78</v>
      </c>
      <c r="U1294">
        <v>4464309.2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0.189444</v>
      </c>
      <c r="H1295">
        <v>909906.62</v>
      </c>
      <c r="I1295">
        <v>878971.69</v>
      </c>
      <c r="J1295">
        <v>30934.93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0934.93</v>
      </c>
      <c r="R1295">
        <v>-30934.93</v>
      </c>
      <c r="S1295">
        <v>0</v>
      </c>
      <c r="T1295">
        <v>-30934.93</v>
      </c>
      <c r="U1295">
        <v>3893131.02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0.154526</v>
      </c>
      <c r="H1296">
        <v>745060.07</v>
      </c>
      <c r="I1296">
        <v>717547.79</v>
      </c>
      <c r="J1296">
        <v>27512.2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7512.29</v>
      </c>
      <c r="R1296">
        <v>-27512.29</v>
      </c>
      <c r="S1296">
        <v>0</v>
      </c>
      <c r="T1296">
        <v>-27512.29</v>
      </c>
      <c r="U1296">
        <v>4076512.37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6.0041999999999998E-2</v>
      </c>
      <c r="H1297">
        <v>357904.1</v>
      </c>
      <c r="I1297">
        <v>342416.23</v>
      </c>
      <c r="J1297">
        <v>15487.87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487.87</v>
      </c>
      <c r="R1297">
        <v>-15487.87</v>
      </c>
      <c r="S1297">
        <v>0</v>
      </c>
      <c r="T1297">
        <v>-15487.87</v>
      </c>
      <c r="U1297">
        <v>5602955.63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5.0309E-2</v>
      </c>
      <c r="H1298">
        <v>262875.96000000002</v>
      </c>
      <c r="I1298">
        <v>250361.33</v>
      </c>
      <c r="J1298">
        <v>12514.6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514.63</v>
      </c>
      <c r="R1298">
        <v>-12703.9</v>
      </c>
      <c r="S1298">
        <v>0</v>
      </c>
      <c r="T1298">
        <v>-12703.9</v>
      </c>
      <c r="U1298">
        <v>4962346.2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6202039.46</v>
      </c>
      <c r="G1299">
        <v>4.8947999999999998E-2</v>
      </c>
      <c r="H1299">
        <v>303580.33</v>
      </c>
      <c r="I1299">
        <v>282268.64</v>
      </c>
      <c r="J1299">
        <v>21311.69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21311.69</v>
      </c>
      <c r="R1299">
        <v>-21311.69</v>
      </c>
      <c r="S1299">
        <v>0</v>
      </c>
      <c r="T1299">
        <v>-21311.69</v>
      </c>
      <c r="U1299">
        <v>5898459.1299999999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8812900000000004</v>
      </c>
      <c r="H1300">
        <v>53810.81</v>
      </c>
      <c r="I1300">
        <v>54189.56</v>
      </c>
      <c r="J1300">
        <v>-378.7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8.75</v>
      </c>
      <c r="R1300">
        <v>377.55</v>
      </c>
      <c r="S1300">
        <v>0</v>
      </c>
      <c r="T1300">
        <v>377.55</v>
      </c>
      <c r="U1300">
        <v>646.48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524794.56000000006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52</v>
      </c>
      <c r="S1302">
        <v>0</v>
      </c>
      <c r="T1302">
        <v>-6.52</v>
      </c>
      <c r="U1302">
        <v>524794.56000000006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129456.69</v>
      </c>
      <c r="G1303">
        <v>0.44255</v>
      </c>
      <c r="H1303">
        <v>57291.03</v>
      </c>
      <c r="I1303">
        <v>61015.87</v>
      </c>
      <c r="J1303">
        <v>-3724.85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724.85</v>
      </c>
      <c r="R1303">
        <v>3606.59</v>
      </c>
      <c r="S1303">
        <v>0</v>
      </c>
      <c r="T1303">
        <v>3606.59</v>
      </c>
      <c r="U1303">
        <v>72165.66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1819663.68</v>
      </c>
      <c r="G1304">
        <v>0.34632499999999999</v>
      </c>
      <c r="H1304">
        <v>630194.17000000004</v>
      </c>
      <c r="I1304">
        <v>651817.23</v>
      </c>
      <c r="J1304">
        <v>-21623.06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23.06</v>
      </c>
      <c r="R1304">
        <v>21602.5</v>
      </c>
      <c r="S1304">
        <v>0</v>
      </c>
      <c r="T1304">
        <v>21602.5</v>
      </c>
      <c r="U1304">
        <v>1189469.51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631650.35</v>
      </c>
      <c r="G1305">
        <v>0.30510199999999998</v>
      </c>
      <c r="H1305">
        <v>192717.75</v>
      </c>
      <c r="I1305">
        <v>193629.58</v>
      </c>
      <c r="J1305">
        <v>-911.82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911.82</v>
      </c>
      <c r="R1305">
        <v>908.87</v>
      </c>
      <c r="S1305">
        <v>0</v>
      </c>
      <c r="T1305">
        <v>908.87</v>
      </c>
      <c r="U1305">
        <v>438932.5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551891.35</v>
      </c>
      <c r="G1306">
        <v>0.31258599999999997</v>
      </c>
      <c r="H1306">
        <v>172513.33</v>
      </c>
      <c r="I1306">
        <v>173122.49</v>
      </c>
      <c r="J1306">
        <v>-609.16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609.16</v>
      </c>
      <c r="R1306">
        <v>603.54</v>
      </c>
      <c r="S1306">
        <v>0</v>
      </c>
      <c r="T1306">
        <v>603.54</v>
      </c>
      <c r="U1306">
        <v>379378.02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662864.38</v>
      </c>
      <c r="G1307">
        <v>0.277555</v>
      </c>
      <c r="H1307">
        <v>183981.02</v>
      </c>
      <c r="I1307">
        <v>184067.38</v>
      </c>
      <c r="J1307">
        <v>-86.36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86.36</v>
      </c>
      <c r="R1307">
        <v>83.68</v>
      </c>
      <c r="S1307">
        <v>0</v>
      </c>
      <c r="T1307">
        <v>83.68</v>
      </c>
      <c r="U1307">
        <v>478883.36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472650.42</v>
      </c>
      <c r="G1308">
        <v>0.25867499999999999</v>
      </c>
      <c r="H1308">
        <v>122263.01</v>
      </c>
      <c r="I1308">
        <v>125948.07</v>
      </c>
      <c r="J1308">
        <v>-3685.06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3685.06</v>
      </c>
      <c r="R1308">
        <v>3680.85</v>
      </c>
      <c r="S1308">
        <v>0</v>
      </c>
      <c r="T1308">
        <v>3680.85</v>
      </c>
      <c r="U1308">
        <v>350387.41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0.26640200000000003</v>
      </c>
      <c r="H1309">
        <v>202200.21</v>
      </c>
      <c r="I1309">
        <v>201293.04</v>
      </c>
      <c r="J1309">
        <v>907.17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907.17</v>
      </c>
      <c r="R1309">
        <v>-911.22</v>
      </c>
      <c r="S1309">
        <v>0</v>
      </c>
      <c r="T1309">
        <v>-911.22</v>
      </c>
      <c r="U1309">
        <v>556802.93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0.23804800000000001</v>
      </c>
      <c r="H1310">
        <v>111332.27</v>
      </c>
      <c r="I1310">
        <v>114955.92</v>
      </c>
      <c r="J1310">
        <v>-3623.65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3623.65</v>
      </c>
      <c r="R1310">
        <v>3621.16</v>
      </c>
      <c r="S1310">
        <v>0</v>
      </c>
      <c r="T1310">
        <v>3621.16</v>
      </c>
      <c r="U1310">
        <v>356356.45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0.26072600000000001</v>
      </c>
      <c r="H1311">
        <v>175008.16</v>
      </c>
      <c r="I1311">
        <v>173090.44</v>
      </c>
      <c r="J1311">
        <v>1917.72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917.72</v>
      </c>
      <c r="R1311">
        <v>-1920.63</v>
      </c>
      <c r="S1311">
        <v>0</v>
      </c>
      <c r="T1311">
        <v>-1920.63</v>
      </c>
      <c r="U1311">
        <v>496226.79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0.20389199999999999</v>
      </c>
      <c r="H1312">
        <v>146459.17000000001</v>
      </c>
      <c r="I1312">
        <v>145708.21</v>
      </c>
      <c r="J1312">
        <v>750.97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750.97</v>
      </c>
      <c r="R1312">
        <v>-752.2</v>
      </c>
      <c r="S1312">
        <v>0</v>
      </c>
      <c r="T1312">
        <v>-752.2</v>
      </c>
      <c r="U1312">
        <v>571858.05000000005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0.228961</v>
      </c>
      <c r="H1313">
        <v>183316.2</v>
      </c>
      <c r="I1313">
        <v>180937.82</v>
      </c>
      <c r="J1313">
        <v>2378.38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378.38</v>
      </c>
      <c r="R1313">
        <v>-2382.17</v>
      </c>
      <c r="S1313">
        <v>0</v>
      </c>
      <c r="T1313">
        <v>-2382.17</v>
      </c>
      <c r="U1313">
        <v>617326.56000000006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0.23278199999999999</v>
      </c>
      <c r="H1314">
        <v>284420.46000000002</v>
      </c>
      <c r="I1314">
        <v>281083.99</v>
      </c>
      <c r="J1314">
        <v>3336.47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3336.47</v>
      </c>
      <c r="R1314">
        <v>-3360.3</v>
      </c>
      <c r="S1314">
        <v>0</v>
      </c>
      <c r="T1314">
        <v>-3360.3</v>
      </c>
      <c r="U1314">
        <v>937412.5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0.21141699999999999</v>
      </c>
      <c r="H1315">
        <v>284410.81</v>
      </c>
      <c r="I1315">
        <v>281008.26</v>
      </c>
      <c r="J1315">
        <v>3402.55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3402.55</v>
      </c>
      <c r="R1315">
        <v>-3906.16</v>
      </c>
      <c r="S1315">
        <v>0</v>
      </c>
      <c r="T1315">
        <v>-3906.16</v>
      </c>
      <c r="U1315">
        <v>1060851.62999999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0.16867499999999999</v>
      </c>
      <c r="H1316">
        <v>280050.34999999998</v>
      </c>
      <c r="I1316">
        <v>272083.09999999998</v>
      </c>
      <c r="J1316">
        <v>7967.2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7.25</v>
      </c>
      <c r="R1316">
        <v>-7968.76</v>
      </c>
      <c r="S1316">
        <v>0</v>
      </c>
      <c r="T1316">
        <v>-7968.76</v>
      </c>
      <c r="U1316">
        <v>1380249.13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0.182397</v>
      </c>
      <c r="H1317">
        <v>251697.81</v>
      </c>
      <c r="I1317">
        <v>247227.14</v>
      </c>
      <c r="J1317">
        <v>4470.67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4470.67</v>
      </c>
      <c r="R1317">
        <v>-4470.91</v>
      </c>
      <c r="S1317">
        <v>0</v>
      </c>
      <c r="T1317">
        <v>-4470.91</v>
      </c>
      <c r="U1317">
        <v>1128243.3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8.9317999999999995E-2</v>
      </c>
      <c r="H1318">
        <v>131012.34</v>
      </c>
      <c r="I1318">
        <v>127944.93</v>
      </c>
      <c r="J1318">
        <v>3067.41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067.41</v>
      </c>
      <c r="R1318">
        <v>-3067.41</v>
      </c>
      <c r="S1318">
        <v>0</v>
      </c>
      <c r="T1318">
        <v>-3067.41</v>
      </c>
      <c r="U1318">
        <v>1335788.45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9.912E-2</v>
      </c>
      <c r="H1319">
        <v>166364.51</v>
      </c>
      <c r="I1319">
        <v>162244.48000000001</v>
      </c>
      <c r="J1319">
        <v>4120.03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20.03</v>
      </c>
      <c r="R1319">
        <v>-4120.3999999999996</v>
      </c>
      <c r="S1319">
        <v>0</v>
      </c>
      <c r="T1319">
        <v>-4120.3999999999996</v>
      </c>
      <c r="U1319">
        <v>1512056.48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0.106682</v>
      </c>
      <c r="H1320">
        <v>211717.98</v>
      </c>
      <c r="I1320">
        <v>202678.91</v>
      </c>
      <c r="J1320">
        <v>9039.07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039.07</v>
      </c>
      <c r="R1320">
        <v>-9039.14</v>
      </c>
      <c r="S1320">
        <v>0</v>
      </c>
      <c r="T1320">
        <v>-9039.14</v>
      </c>
      <c r="U1320">
        <v>1772851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07999999999996E-2</v>
      </c>
      <c r="H1321">
        <v>194609.96</v>
      </c>
      <c r="I1321">
        <v>185652.21</v>
      </c>
      <c r="J1321">
        <v>8957.7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8957.75</v>
      </c>
      <c r="R1321">
        <v>-8957.75</v>
      </c>
      <c r="S1321">
        <v>0</v>
      </c>
      <c r="T1321">
        <v>-8957.75</v>
      </c>
      <c r="U1321">
        <v>1895551.35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1795782.37</v>
      </c>
      <c r="G1322">
        <v>6.9070000000000006E-2</v>
      </c>
      <c r="H1322">
        <v>124034.4</v>
      </c>
      <c r="I1322">
        <v>117677.28</v>
      </c>
      <c r="J1322">
        <v>6357.13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6357.13</v>
      </c>
      <c r="R1322">
        <v>-6357.68</v>
      </c>
      <c r="S1322">
        <v>0</v>
      </c>
      <c r="T1322">
        <v>-6357.68</v>
      </c>
      <c r="U1322">
        <v>1671747.97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29169.01</v>
      </c>
      <c r="G1324">
        <v>3.2743000000000001E-2</v>
      </c>
      <c r="H1324">
        <v>955.07</v>
      </c>
      <c r="I1324">
        <v>1061.95</v>
      </c>
      <c r="J1324">
        <v>-106.88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6.88</v>
      </c>
      <c r="R1324">
        <v>106.83</v>
      </c>
      <c r="S1324">
        <v>0</v>
      </c>
      <c r="T1324">
        <v>106.83</v>
      </c>
      <c r="U1324">
        <v>28213.94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27842.080000000002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27842.080000000002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9666299999999997</v>
      </c>
      <c r="H1332">
        <v>186020.46</v>
      </c>
      <c r="I1332">
        <v>195148.64</v>
      </c>
      <c r="J1332">
        <v>-9128.1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128.18</v>
      </c>
      <c r="R1332">
        <v>9100.75</v>
      </c>
      <c r="S1332">
        <v>0</v>
      </c>
      <c r="T1332">
        <v>9100.75</v>
      </c>
      <c r="U1332">
        <v>622.83000000000004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797499999999995</v>
      </c>
      <c r="H1333">
        <v>40895.96</v>
      </c>
      <c r="I1333">
        <v>43942.76</v>
      </c>
      <c r="J1333">
        <v>-3046.8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46.8</v>
      </c>
      <c r="R1333">
        <v>3042.55</v>
      </c>
      <c r="S1333">
        <v>0</v>
      </c>
      <c r="T1333">
        <v>3042.55</v>
      </c>
      <c r="U1333">
        <v>82.99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671580.02</v>
      </c>
      <c r="G1334">
        <v>1.002856</v>
      </c>
      <c r="H1334">
        <v>673497.79</v>
      </c>
      <c r="I1334">
        <v>688024.55</v>
      </c>
      <c r="J1334">
        <v>-14526.76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526.76</v>
      </c>
      <c r="R1334">
        <v>14454.96</v>
      </c>
      <c r="S1334">
        <v>0</v>
      </c>
      <c r="T1334">
        <v>14454.96</v>
      </c>
      <c r="U1334">
        <v>-1917.77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111629.48</v>
      </c>
      <c r="G1335">
        <v>1.0354730000000001</v>
      </c>
      <c r="H1335">
        <v>115589.37</v>
      </c>
      <c r="I1335">
        <v>144865.57999999999</v>
      </c>
      <c r="J1335">
        <v>-29276.21</v>
      </c>
      <c r="K1335" t="b">
        <v>1</v>
      </c>
      <c r="L1335">
        <v>-9277.83</v>
      </c>
      <c r="M1335">
        <v>-9277.83</v>
      </c>
      <c r="N1335">
        <v>0.78500000000000003</v>
      </c>
      <c r="O1335">
        <v>7283.1</v>
      </c>
      <c r="P1335">
        <v>2226.6799999999998</v>
      </c>
      <c r="Q1335">
        <v>-21993.119999999999</v>
      </c>
      <c r="R1335">
        <v>21401.46</v>
      </c>
      <c r="S1335">
        <v>231.95</v>
      </c>
      <c r="T1335">
        <v>21633.4</v>
      </c>
      <c r="U1335">
        <v>-3959.89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1408841.65</v>
      </c>
      <c r="G1336">
        <v>0.98721499999999995</v>
      </c>
      <c r="H1336">
        <v>1390829.47</v>
      </c>
      <c r="I1336">
        <v>1594946.85</v>
      </c>
      <c r="J1336">
        <v>-204117.39</v>
      </c>
      <c r="K1336" t="b">
        <v>1</v>
      </c>
      <c r="L1336">
        <v>-108885.22</v>
      </c>
      <c r="M1336">
        <v>-108885.22</v>
      </c>
      <c r="N1336">
        <v>0.78500000000000003</v>
      </c>
      <c r="O1336">
        <v>85474.9</v>
      </c>
      <c r="P1336">
        <v>26132.45</v>
      </c>
      <c r="Q1336">
        <v>-118642.49</v>
      </c>
      <c r="R1336">
        <v>118433</v>
      </c>
      <c r="S1336">
        <v>2722.13</v>
      </c>
      <c r="T1336">
        <v>121155.13</v>
      </c>
      <c r="U1336">
        <v>18012.18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313168.15000000002</v>
      </c>
      <c r="G1337">
        <v>0.71365900000000004</v>
      </c>
      <c r="H1337">
        <v>223495.39</v>
      </c>
      <c r="I1337">
        <v>243197.02</v>
      </c>
      <c r="J1337">
        <v>-19701.63</v>
      </c>
      <c r="K1337" t="b">
        <v>1</v>
      </c>
      <c r="L1337">
        <v>-24414.16</v>
      </c>
      <c r="M1337">
        <v>-24414.16</v>
      </c>
      <c r="N1337">
        <v>0.78500000000000003</v>
      </c>
      <c r="O1337">
        <v>19165.12</v>
      </c>
      <c r="P1337">
        <v>5859.4</v>
      </c>
      <c r="Q1337">
        <v>-536.51</v>
      </c>
      <c r="R1337">
        <v>498.46</v>
      </c>
      <c r="S1337">
        <v>610.35</v>
      </c>
      <c r="T1337">
        <v>1108.81</v>
      </c>
      <c r="U1337">
        <v>89672.77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445383.7</v>
      </c>
      <c r="G1338">
        <v>0.65997300000000003</v>
      </c>
      <c r="H1338">
        <v>293941.03000000003</v>
      </c>
      <c r="I1338">
        <v>326810.51</v>
      </c>
      <c r="J1338">
        <v>-32869.480000000003</v>
      </c>
      <c r="K1338" t="b">
        <v>1</v>
      </c>
      <c r="L1338">
        <v>-34118.550000000003</v>
      </c>
      <c r="M1338">
        <v>-34118.550000000003</v>
      </c>
      <c r="N1338">
        <v>0.78500000000000003</v>
      </c>
      <c r="O1338">
        <v>26783.06</v>
      </c>
      <c r="P1338">
        <v>8188.45</v>
      </c>
      <c r="Q1338">
        <v>-6086.42</v>
      </c>
      <c r="R1338">
        <v>6007.81</v>
      </c>
      <c r="S1338">
        <v>852.96</v>
      </c>
      <c r="T1338">
        <v>6860.77</v>
      </c>
      <c r="U1338">
        <v>151442.67000000001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695164.19</v>
      </c>
      <c r="G1339">
        <v>0.63650600000000002</v>
      </c>
      <c r="H1339">
        <v>442476.49</v>
      </c>
      <c r="I1339">
        <v>469054.37</v>
      </c>
      <c r="J1339">
        <v>-26577.88</v>
      </c>
      <c r="K1339" t="b">
        <v>1</v>
      </c>
      <c r="L1339">
        <v>-52664.54</v>
      </c>
      <c r="M1339">
        <v>-52664.54</v>
      </c>
      <c r="N1339">
        <v>0.78500000000000003</v>
      </c>
      <c r="O1339">
        <v>41341.660000000003</v>
      </c>
      <c r="P1339">
        <v>12639.49</v>
      </c>
      <c r="Q1339">
        <v>14763.78</v>
      </c>
      <c r="R1339">
        <v>-14783.28</v>
      </c>
      <c r="S1339">
        <v>1316.61</v>
      </c>
      <c r="T1339">
        <v>-13466.66</v>
      </c>
      <c r="U1339">
        <v>252687.7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781922.73</v>
      </c>
      <c r="G1340">
        <v>0.59008499999999997</v>
      </c>
      <c r="H1340">
        <v>461400.66</v>
      </c>
      <c r="I1340">
        <v>510131.45</v>
      </c>
      <c r="J1340">
        <v>-48730.79</v>
      </c>
      <c r="K1340" t="b">
        <v>1</v>
      </c>
      <c r="L1340">
        <v>-34726.699999999997</v>
      </c>
      <c r="M1340">
        <v>-34726.699999999997</v>
      </c>
      <c r="N1340">
        <v>0.78500000000000003</v>
      </c>
      <c r="O1340">
        <v>27260.46</v>
      </c>
      <c r="P1340">
        <v>8334.41</v>
      </c>
      <c r="Q1340">
        <v>-21470.34</v>
      </c>
      <c r="R1340">
        <v>21442.2</v>
      </c>
      <c r="S1340">
        <v>868.17</v>
      </c>
      <c r="T1340">
        <v>22310.36</v>
      </c>
      <c r="U1340">
        <v>320522.07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588662.97</v>
      </c>
      <c r="G1341">
        <v>0.58906999999999998</v>
      </c>
      <c r="H1341">
        <v>346763.42</v>
      </c>
      <c r="I1341">
        <v>334149.71000000002</v>
      </c>
      <c r="J1341">
        <v>12613.72</v>
      </c>
      <c r="K1341" t="b">
        <v>1</v>
      </c>
      <c r="L1341">
        <v>-45450.05</v>
      </c>
      <c r="M1341">
        <v>-45450.05</v>
      </c>
      <c r="N1341">
        <v>0.78500000000000003</v>
      </c>
      <c r="O1341">
        <v>35678.29</v>
      </c>
      <c r="P1341">
        <v>10908.01</v>
      </c>
      <c r="Q1341">
        <v>48292.01</v>
      </c>
      <c r="R1341">
        <v>-48377.16</v>
      </c>
      <c r="S1341">
        <v>1136.25</v>
      </c>
      <c r="T1341">
        <v>-47240.91</v>
      </c>
      <c r="U1341">
        <v>241899.55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553598.88</v>
      </c>
      <c r="G1342">
        <v>0.48709799999999998</v>
      </c>
      <c r="H1342">
        <v>269656.78999999998</v>
      </c>
      <c r="I1342">
        <v>314464.51</v>
      </c>
      <c r="J1342">
        <v>-44807.72</v>
      </c>
      <c r="K1342" t="b">
        <v>1</v>
      </c>
      <c r="L1342">
        <v>-43255.86</v>
      </c>
      <c r="M1342">
        <v>-43255.86</v>
      </c>
      <c r="N1342">
        <v>0.78500000000000003</v>
      </c>
      <c r="O1342">
        <v>33955.85</v>
      </c>
      <c r="P1342">
        <v>10381.41</v>
      </c>
      <c r="Q1342">
        <v>-10851.87</v>
      </c>
      <c r="R1342">
        <v>10639.28</v>
      </c>
      <c r="S1342">
        <v>1081.4000000000001</v>
      </c>
      <c r="T1342">
        <v>11720.68</v>
      </c>
      <c r="U1342">
        <v>283942.09000000003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809957.54</v>
      </c>
      <c r="G1343">
        <v>0.481655</v>
      </c>
      <c r="H1343">
        <v>390120.17</v>
      </c>
      <c r="I1343">
        <v>443626.91</v>
      </c>
      <c r="J1343">
        <v>-53506.74</v>
      </c>
      <c r="K1343" t="b">
        <v>1</v>
      </c>
      <c r="L1343">
        <v>-36876.99</v>
      </c>
      <c r="M1343">
        <v>-36876.99</v>
      </c>
      <c r="N1343">
        <v>0.78500000000000003</v>
      </c>
      <c r="O1343">
        <v>28948.43</v>
      </c>
      <c r="P1343">
        <v>8850.48</v>
      </c>
      <c r="Q1343">
        <v>-24558.31</v>
      </c>
      <c r="R1343">
        <v>24479.45</v>
      </c>
      <c r="S1343">
        <v>921.92</v>
      </c>
      <c r="T1343">
        <v>25401.37</v>
      </c>
      <c r="U1343">
        <v>419837.37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8240300000000003</v>
      </c>
      <c r="H1344">
        <v>370647.44</v>
      </c>
      <c r="I1344">
        <v>426693.63</v>
      </c>
      <c r="J1344">
        <v>-56046.19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9593.35</v>
      </c>
      <c r="R1344">
        <v>9574.35</v>
      </c>
      <c r="S1344">
        <v>1479.39</v>
      </c>
      <c r="T1344">
        <v>11053.74</v>
      </c>
      <c r="U1344">
        <v>397687.53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7217799999999999</v>
      </c>
      <c r="H1345">
        <v>457931.23</v>
      </c>
      <c r="I1345">
        <v>514268.52</v>
      </c>
      <c r="J1345">
        <v>-56337.29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7.33</v>
      </c>
      <c r="R1345">
        <v>14684.16</v>
      </c>
      <c r="S1345">
        <v>1325.16</v>
      </c>
      <c r="T1345">
        <v>16009.32</v>
      </c>
      <c r="U1345">
        <v>511895.89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6302300000000002</v>
      </c>
      <c r="H1346">
        <v>523396.44</v>
      </c>
      <c r="I1346">
        <v>579685.93000000005</v>
      </c>
      <c r="J1346">
        <v>-56289.49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4321.74</v>
      </c>
      <c r="R1346">
        <v>14213.14</v>
      </c>
      <c r="S1346">
        <v>1336.55</v>
      </c>
      <c r="T1346">
        <v>15549.7</v>
      </c>
      <c r="U1346">
        <v>606993.73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5299800000000001</v>
      </c>
      <c r="H1347">
        <v>670396.19999999995</v>
      </c>
      <c r="I1347">
        <v>767300.36</v>
      </c>
      <c r="J1347">
        <v>-96904.17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7084.62</v>
      </c>
      <c r="R1347">
        <v>6884.95</v>
      </c>
      <c r="S1347">
        <v>2860.5</v>
      </c>
      <c r="T1347">
        <v>9745.44</v>
      </c>
      <c r="U1347">
        <v>809513.99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444297</v>
      </c>
      <c r="H1348">
        <v>1063331.51</v>
      </c>
      <c r="I1348">
        <v>1181210.44</v>
      </c>
      <c r="J1348">
        <v>-117878.93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-34123.19</v>
      </c>
      <c r="R1348">
        <v>34103.279999999999</v>
      </c>
      <c r="S1348">
        <v>2667.38</v>
      </c>
      <c r="T1348">
        <v>36770.660000000003</v>
      </c>
      <c r="U1348">
        <v>1329956.98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44394600000000001</v>
      </c>
      <c r="H1349">
        <v>1280396.04</v>
      </c>
      <c r="I1349">
        <v>1468565.99</v>
      </c>
      <c r="J1349">
        <v>-188169.9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-61032.24</v>
      </c>
      <c r="R1349">
        <v>61026.559999999998</v>
      </c>
      <c r="S1349">
        <v>4048.97</v>
      </c>
      <c r="T1349">
        <v>65075.53</v>
      </c>
      <c r="U1349">
        <v>1603728.89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452241</v>
      </c>
      <c r="H1350">
        <v>1461386.19</v>
      </c>
      <c r="I1350">
        <v>1638155.87</v>
      </c>
      <c r="J1350">
        <v>-176769.67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-13077.85</v>
      </c>
      <c r="R1350">
        <v>13074.15</v>
      </c>
      <c r="S1350">
        <v>5213.12</v>
      </c>
      <c r="T1350">
        <v>18287.259999999998</v>
      </c>
      <c r="U1350">
        <v>1770046.32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45009700000000002</v>
      </c>
      <c r="H1351">
        <v>1723250.93</v>
      </c>
      <c r="I1351">
        <v>1643770.99</v>
      </c>
      <c r="J1351">
        <v>79479.95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215859.34</v>
      </c>
      <c r="R1351">
        <v>-215859.88</v>
      </c>
      <c r="S1351">
        <v>4343.29</v>
      </c>
      <c r="T1351">
        <v>-211516.59</v>
      </c>
      <c r="U1351">
        <v>2105370.54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388351</v>
      </c>
      <c r="H1352">
        <v>1836097.71</v>
      </c>
      <c r="I1352">
        <v>1734691.36</v>
      </c>
      <c r="J1352">
        <v>101406.35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287962.82</v>
      </c>
      <c r="R1352">
        <v>-288031.67</v>
      </c>
      <c r="S1352">
        <v>5941.29</v>
      </c>
      <c r="T1352">
        <v>-282090.38</v>
      </c>
      <c r="U1352">
        <v>2891841.86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329675</v>
      </c>
      <c r="H1353">
        <v>1234331.6599999999</v>
      </c>
      <c r="I1353">
        <v>1345036.54</v>
      </c>
      <c r="J1353">
        <v>-110704.88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39357.68</v>
      </c>
      <c r="R1353">
        <v>-39405.35</v>
      </c>
      <c r="S1353">
        <v>4779.0600000000004</v>
      </c>
      <c r="T1353">
        <v>-34626.29</v>
      </c>
      <c r="U1353">
        <v>2509750.23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4452279.45</v>
      </c>
      <c r="G1354">
        <v>0.32288299999999998</v>
      </c>
      <c r="H1354">
        <v>1437565.16</v>
      </c>
      <c r="I1354">
        <v>1551536.86</v>
      </c>
      <c r="J1354">
        <v>-113971.7</v>
      </c>
      <c r="K1354" t="b">
        <v>1</v>
      </c>
      <c r="L1354">
        <v>-195774.26</v>
      </c>
      <c r="M1354">
        <v>-195774.26</v>
      </c>
      <c r="N1354">
        <v>0.78500000000000003</v>
      </c>
      <c r="O1354">
        <v>153682.79999999999</v>
      </c>
      <c r="P1354">
        <v>46985.82</v>
      </c>
      <c r="Q1354">
        <v>39711.1</v>
      </c>
      <c r="R1354">
        <v>-39717.519999999997</v>
      </c>
      <c r="S1354">
        <v>4894.3599999999997</v>
      </c>
      <c r="T1354">
        <v>-34823.17</v>
      </c>
      <c r="U1354">
        <v>3014714.29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49442799999999998</v>
      </c>
      <c r="H1355">
        <v>450224.63</v>
      </c>
      <c r="I1355">
        <v>440673.3</v>
      </c>
      <c r="J1355">
        <v>9551.33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9551.33</v>
      </c>
      <c r="R1355">
        <v>-9551.8700000000008</v>
      </c>
      <c r="S1355">
        <v>0</v>
      </c>
      <c r="T1355">
        <v>-9551.8700000000008</v>
      </c>
      <c r="U1355">
        <v>460372.11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21879599999999999</v>
      </c>
      <c r="H1356">
        <v>22884.17</v>
      </c>
      <c r="I1356">
        <v>24401.79</v>
      </c>
      <c r="J1356">
        <v>-1517.61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517.61</v>
      </c>
      <c r="R1356">
        <v>1517.46</v>
      </c>
      <c r="S1356">
        <v>0</v>
      </c>
      <c r="T1356">
        <v>1517.46</v>
      </c>
      <c r="U1356">
        <v>81707.03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0.34623999999999999</v>
      </c>
      <c r="H1357">
        <v>108577.16</v>
      </c>
      <c r="I1357">
        <v>106355.64</v>
      </c>
      <c r="J1357">
        <v>2221.5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2221.52</v>
      </c>
      <c r="R1357">
        <v>-2222.02</v>
      </c>
      <c r="S1357">
        <v>0</v>
      </c>
      <c r="T1357">
        <v>-2222.02</v>
      </c>
      <c r="U1357">
        <v>205012.3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6.4189999999999997E-2</v>
      </c>
      <c r="H1358">
        <v>13323.39</v>
      </c>
      <c r="I1358">
        <v>13266.94</v>
      </c>
      <c r="J1358">
        <v>56.46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56.46</v>
      </c>
      <c r="R1358">
        <v>-56.46</v>
      </c>
      <c r="S1358">
        <v>0</v>
      </c>
      <c r="T1358">
        <v>-56.46</v>
      </c>
      <c r="U1358">
        <v>194236.89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5.2448000000000002E-2</v>
      </c>
      <c r="H1359">
        <v>11387.08</v>
      </c>
      <c r="I1359">
        <v>12325.06</v>
      </c>
      <c r="J1359">
        <v>-937.99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937.99</v>
      </c>
      <c r="R1359">
        <v>937.96</v>
      </c>
      <c r="S1359">
        <v>0</v>
      </c>
      <c r="T1359">
        <v>937.96</v>
      </c>
      <c r="U1359">
        <v>205724.83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6.5203999999999998E-2</v>
      </c>
      <c r="H1360">
        <v>12808.83</v>
      </c>
      <c r="I1360">
        <v>14174.39</v>
      </c>
      <c r="J1360">
        <v>-1365.56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365.56</v>
      </c>
      <c r="R1360">
        <v>1365.56</v>
      </c>
      <c r="S1360">
        <v>0</v>
      </c>
      <c r="T1360">
        <v>1365.56</v>
      </c>
      <c r="U1360">
        <v>183633.41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1341999999999997E-2</v>
      </c>
      <c r="H1361">
        <v>14185.27</v>
      </c>
      <c r="I1361">
        <v>14854.8</v>
      </c>
      <c r="J1361">
        <v>-669.53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669.53</v>
      </c>
      <c r="R1361">
        <v>669.53</v>
      </c>
      <c r="S1361">
        <v>0</v>
      </c>
      <c r="T1361">
        <v>669.53</v>
      </c>
      <c r="U1361">
        <v>328933.38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2.6154E-2</v>
      </c>
      <c r="H1362">
        <v>9831.66</v>
      </c>
      <c r="I1362">
        <v>9929.17</v>
      </c>
      <c r="J1362">
        <v>-97.51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97.51</v>
      </c>
      <c r="R1362">
        <v>96.91</v>
      </c>
      <c r="S1362">
        <v>0</v>
      </c>
      <c r="T1362">
        <v>96.91</v>
      </c>
      <c r="U1362">
        <v>366085.48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0.103702</v>
      </c>
      <c r="H1363">
        <v>31532.53</v>
      </c>
      <c r="I1363">
        <v>33394.629999999997</v>
      </c>
      <c r="J1363">
        <v>-1862.1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862.1</v>
      </c>
      <c r="R1363">
        <v>1862.1</v>
      </c>
      <c r="S1363">
        <v>0</v>
      </c>
      <c r="T1363">
        <v>1862.1</v>
      </c>
      <c r="U1363">
        <v>272534.87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16927</v>
      </c>
      <c r="H1364">
        <v>4878.37</v>
      </c>
      <c r="I1364">
        <v>4959.37</v>
      </c>
      <c r="J1364">
        <v>-81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81</v>
      </c>
      <c r="R1364">
        <v>81</v>
      </c>
      <c r="S1364">
        <v>0</v>
      </c>
      <c r="T1364">
        <v>81</v>
      </c>
      <c r="U1364">
        <v>36843.06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2.7217999999999999E-2</v>
      </c>
      <c r="H1367">
        <v>1741.45</v>
      </c>
      <c r="I1367">
        <v>1742.07</v>
      </c>
      <c r="J1367">
        <v>-0.62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0.62</v>
      </c>
      <c r="R1367">
        <v>0.62</v>
      </c>
      <c r="S1367">
        <v>0</v>
      </c>
      <c r="T1367">
        <v>0.62</v>
      </c>
      <c r="U1367">
        <v>62241.23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10192.77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0192.77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2</v>
      </c>
      <c r="S1374">
        <v>0</v>
      </c>
      <c r="T1374">
        <v>-0.42</v>
      </c>
      <c r="U1374">
        <v>158015.78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59747.26</v>
      </c>
      <c r="G1375">
        <v>0.233907</v>
      </c>
      <c r="H1375">
        <v>13975.28</v>
      </c>
      <c r="I1375">
        <v>15184.8</v>
      </c>
      <c r="J1375">
        <v>-1209.53</v>
      </c>
      <c r="K1375" t="b">
        <v>1</v>
      </c>
      <c r="L1375">
        <v>-1758.27</v>
      </c>
      <c r="M1375">
        <v>-1758.27</v>
      </c>
      <c r="N1375">
        <v>0.78500000000000003</v>
      </c>
      <c r="O1375">
        <v>1380.24</v>
      </c>
      <c r="P1375">
        <v>421.99</v>
      </c>
      <c r="Q1375">
        <v>170.72</v>
      </c>
      <c r="R1375">
        <v>-170.78</v>
      </c>
      <c r="S1375">
        <v>43.96</v>
      </c>
      <c r="T1375">
        <v>-126.82</v>
      </c>
      <c r="U1375">
        <v>45771.98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5614011.3600000003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9672.58</v>
      </c>
      <c r="M1376">
        <v>-129672.58</v>
      </c>
      <c r="N1376">
        <v>0.78500000000000003</v>
      </c>
      <c r="O1376">
        <v>101792.97</v>
      </c>
      <c r="P1376">
        <v>31121.42</v>
      </c>
      <c r="Q1376">
        <v>101792.97</v>
      </c>
      <c r="R1376">
        <v>-101795.31</v>
      </c>
      <c r="S1376">
        <v>3241.81</v>
      </c>
      <c r="T1376">
        <v>-98553.5</v>
      </c>
      <c r="U1376">
        <v>5614011.3600000003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1340660.49</v>
      </c>
      <c r="G1377">
        <v>0.239788</v>
      </c>
      <c r="H1377">
        <v>321474.44</v>
      </c>
      <c r="I1377">
        <v>333785</v>
      </c>
      <c r="J1377">
        <v>-12310.56</v>
      </c>
      <c r="K1377" t="b">
        <v>1</v>
      </c>
      <c r="L1377">
        <v>-22558.33</v>
      </c>
      <c r="M1377">
        <v>-22558.33</v>
      </c>
      <c r="N1377">
        <v>0.78500000000000003</v>
      </c>
      <c r="O1377">
        <v>17708.29</v>
      </c>
      <c r="P1377">
        <v>5414</v>
      </c>
      <c r="Q1377">
        <v>5397.73</v>
      </c>
      <c r="R1377">
        <v>-5399.87</v>
      </c>
      <c r="S1377">
        <v>563.96</v>
      </c>
      <c r="T1377">
        <v>-4835.91</v>
      </c>
      <c r="U1377">
        <v>1019186.05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1791297.64</v>
      </c>
      <c r="G1378">
        <v>0.21205199999999999</v>
      </c>
      <c r="H1378">
        <v>379848.25</v>
      </c>
      <c r="I1378">
        <v>379376.31</v>
      </c>
      <c r="J1378">
        <v>471.94</v>
      </c>
      <c r="K1378" t="b">
        <v>1</v>
      </c>
      <c r="L1378">
        <v>-21780.09</v>
      </c>
      <c r="M1378">
        <v>-21780.09</v>
      </c>
      <c r="N1378">
        <v>0.78500000000000003</v>
      </c>
      <c r="O1378">
        <v>17097.37</v>
      </c>
      <c r="P1378">
        <v>5227.22</v>
      </c>
      <c r="Q1378">
        <v>17569.310000000001</v>
      </c>
      <c r="R1378">
        <v>-17573.62</v>
      </c>
      <c r="S1378">
        <v>544.5</v>
      </c>
      <c r="T1378">
        <v>-17029.11</v>
      </c>
      <c r="U1378">
        <v>1411449.39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1434248.08</v>
      </c>
      <c r="G1379">
        <v>0.29849900000000001</v>
      </c>
      <c r="H1379">
        <v>428121.37</v>
      </c>
      <c r="I1379">
        <v>433274.99</v>
      </c>
      <c r="J1379">
        <v>-5153.62</v>
      </c>
      <c r="K1379" t="b">
        <v>1</v>
      </c>
      <c r="L1379">
        <v>-24785.18</v>
      </c>
      <c r="M1379">
        <v>-24785.18</v>
      </c>
      <c r="N1379">
        <v>0.78500000000000003</v>
      </c>
      <c r="O1379">
        <v>19456.37</v>
      </c>
      <c r="P1379">
        <v>5948.44</v>
      </c>
      <c r="Q1379">
        <v>14302.74</v>
      </c>
      <c r="R1379">
        <v>-14305.24</v>
      </c>
      <c r="S1379">
        <v>619.63</v>
      </c>
      <c r="T1379">
        <v>-13685.61</v>
      </c>
      <c r="U1379">
        <v>1006126.72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2535197.35</v>
      </c>
      <c r="G1380">
        <v>0.22836300000000001</v>
      </c>
      <c r="H1380">
        <v>578944.05000000005</v>
      </c>
      <c r="I1380">
        <v>585323.21</v>
      </c>
      <c r="J1380">
        <v>-6379.16</v>
      </c>
      <c r="K1380" t="b">
        <v>1</v>
      </c>
      <c r="L1380">
        <v>-42804.18</v>
      </c>
      <c r="M1380">
        <v>-42804.18</v>
      </c>
      <c r="N1380">
        <v>0.78500000000000003</v>
      </c>
      <c r="O1380">
        <v>33601.279999999999</v>
      </c>
      <c r="P1380">
        <v>10273</v>
      </c>
      <c r="Q1380">
        <v>27222.12</v>
      </c>
      <c r="R1380">
        <v>-27242.47</v>
      </c>
      <c r="S1380">
        <v>1070.0999999999999</v>
      </c>
      <c r="T1380">
        <v>-26172.36</v>
      </c>
      <c r="U1380">
        <v>1956253.3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1842868.55</v>
      </c>
      <c r="G1381">
        <v>0.24102599999999999</v>
      </c>
      <c r="H1381">
        <v>444179.06</v>
      </c>
      <c r="I1381">
        <v>442722.73</v>
      </c>
      <c r="J1381">
        <v>1456.32</v>
      </c>
      <c r="K1381" t="b">
        <v>1</v>
      </c>
      <c r="L1381">
        <v>-22544.61</v>
      </c>
      <c r="M1381">
        <v>-22544.61</v>
      </c>
      <c r="N1381">
        <v>0.78500000000000003</v>
      </c>
      <c r="O1381">
        <v>17697.52</v>
      </c>
      <c r="P1381">
        <v>5410.71</v>
      </c>
      <c r="Q1381">
        <v>19153.84</v>
      </c>
      <c r="R1381">
        <v>-19155.71</v>
      </c>
      <c r="S1381">
        <v>563.62</v>
      </c>
      <c r="T1381">
        <v>-18592.09</v>
      </c>
      <c r="U1381">
        <v>1398689.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1616139.94</v>
      </c>
      <c r="G1382">
        <v>0.184361</v>
      </c>
      <c r="H1382">
        <v>297952.83</v>
      </c>
      <c r="I1382">
        <v>302383.87</v>
      </c>
      <c r="J1382">
        <v>-4431.04</v>
      </c>
      <c r="K1382" t="b">
        <v>1</v>
      </c>
      <c r="L1382">
        <v>-29174.27</v>
      </c>
      <c r="M1382">
        <v>-29174.27</v>
      </c>
      <c r="N1382">
        <v>0.78500000000000003</v>
      </c>
      <c r="O1382">
        <v>22901.8</v>
      </c>
      <c r="P1382">
        <v>7001.82</v>
      </c>
      <c r="Q1382">
        <v>18470.77</v>
      </c>
      <c r="R1382">
        <v>-18485.12</v>
      </c>
      <c r="S1382">
        <v>729.36</v>
      </c>
      <c r="T1382">
        <v>-17755.77</v>
      </c>
      <c r="U1382">
        <v>1318187.1100000001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1487999.14</v>
      </c>
      <c r="G1383">
        <v>0.27510000000000001</v>
      </c>
      <c r="H1383">
        <v>409348.46</v>
      </c>
      <c r="I1383">
        <v>417396.45</v>
      </c>
      <c r="J1383">
        <v>-8047.99</v>
      </c>
      <c r="K1383" t="b">
        <v>1</v>
      </c>
      <c r="L1383">
        <v>-24642.06</v>
      </c>
      <c r="M1383">
        <v>-24642.06</v>
      </c>
      <c r="N1383">
        <v>0.78500000000000003</v>
      </c>
      <c r="O1383">
        <v>19344.02</v>
      </c>
      <c r="P1383">
        <v>5914.1</v>
      </c>
      <c r="Q1383">
        <v>11296.03</v>
      </c>
      <c r="R1383">
        <v>-11302.39</v>
      </c>
      <c r="S1383">
        <v>616.04999999999995</v>
      </c>
      <c r="T1383">
        <v>-10686.33</v>
      </c>
      <c r="U1383">
        <v>1078650.6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0.15609799999999999</v>
      </c>
      <c r="H1384">
        <v>258403.22</v>
      </c>
      <c r="I1384">
        <v>263505.19</v>
      </c>
      <c r="J1384">
        <v>-5101.9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7130.82</v>
      </c>
      <c r="R1384">
        <v>-17136.259999999998</v>
      </c>
      <c r="S1384">
        <v>708.05</v>
      </c>
      <c r="T1384">
        <v>-16428.21</v>
      </c>
      <c r="U1384">
        <v>1396990.47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0.21082699999999999</v>
      </c>
      <c r="H1385">
        <v>377762.99</v>
      </c>
      <c r="I1385">
        <v>375383.4</v>
      </c>
      <c r="J1385">
        <v>2379.59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9297.85</v>
      </c>
      <c r="R1385">
        <v>-29302.37</v>
      </c>
      <c r="S1385">
        <v>857.27</v>
      </c>
      <c r="T1385">
        <v>-28445.1</v>
      </c>
      <c r="U1385">
        <v>1414051.1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0.19656000000000001</v>
      </c>
      <c r="H1386">
        <v>556525.82999999996</v>
      </c>
      <c r="I1386">
        <v>560693.73</v>
      </c>
      <c r="J1386">
        <v>-4167.8999999999996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9124.959999999999</v>
      </c>
      <c r="R1386">
        <v>-39303.85</v>
      </c>
      <c r="S1386">
        <v>1378.75</v>
      </c>
      <c r="T1386">
        <v>-37925.089999999997</v>
      </c>
      <c r="U1386">
        <v>2274802.5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0.18499599999999999</v>
      </c>
      <c r="H1387">
        <v>545336.47</v>
      </c>
      <c r="I1387">
        <v>545986.67000000004</v>
      </c>
      <c r="J1387">
        <v>-650.20000000000005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6266.18</v>
      </c>
      <c r="R1387">
        <v>-36267.57</v>
      </c>
      <c r="S1387">
        <v>1175.68</v>
      </c>
      <c r="T1387">
        <v>-35091.89</v>
      </c>
      <c r="U1387">
        <v>2402492.5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0.123653</v>
      </c>
      <c r="H1388">
        <v>483025.37</v>
      </c>
      <c r="I1388">
        <v>479242.46</v>
      </c>
      <c r="J1388">
        <v>3782.91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9630.91</v>
      </c>
      <c r="R1388">
        <v>-59631.13</v>
      </c>
      <c r="S1388">
        <v>1778.6</v>
      </c>
      <c r="T1388">
        <v>-57852.54</v>
      </c>
      <c r="U1388">
        <v>3423279.5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0.15067</v>
      </c>
      <c r="H1389">
        <v>753179.74</v>
      </c>
      <c r="I1389">
        <v>741471.29</v>
      </c>
      <c r="J1389">
        <v>11708.45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73105.33</v>
      </c>
      <c r="R1389">
        <v>-73105.33</v>
      </c>
      <c r="S1389">
        <v>1955.31</v>
      </c>
      <c r="T1389">
        <v>-71150.02</v>
      </c>
      <c r="U1389">
        <v>4245682.6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0.20116999999999999</v>
      </c>
      <c r="H1390">
        <v>924376.75</v>
      </c>
      <c r="I1390">
        <v>909906.62</v>
      </c>
      <c r="J1390">
        <v>14470.13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68921.48</v>
      </c>
      <c r="R1390">
        <v>-68921.48</v>
      </c>
      <c r="S1390">
        <v>1734.12</v>
      </c>
      <c r="T1390">
        <v>-67187.360000000001</v>
      </c>
      <c r="U1390">
        <v>3670636.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0.163852</v>
      </c>
      <c r="H1391">
        <v>756556.93</v>
      </c>
      <c r="I1391">
        <v>745060.07</v>
      </c>
      <c r="J1391">
        <v>11496.85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81310.58</v>
      </c>
      <c r="R1391">
        <v>-81310.58</v>
      </c>
      <c r="S1391">
        <v>2223.37</v>
      </c>
      <c r="T1391">
        <v>-79087.210000000006</v>
      </c>
      <c r="U1391">
        <v>3860753.4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6.3894999999999993E-2</v>
      </c>
      <c r="H1392">
        <v>368127.35</v>
      </c>
      <c r="I1392">
        <v>357904.1</v>
      </c>
      <c r="J1392">
        <v>10223.25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67341.45</v>
      </c>
      <c r="R1392">
        <v>-67341.45</v>
      </c>
      <c r="S1392">
        <v>1819.05</v>
      </c>
      <c r="T1392">
        <v>-65522.400000000001</v>
      </c>
      <c r="U1392">
        <v>5393318.1600000001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5.3728999999999999E-2</v>
      </c>
      <c r="H1393">
        <v>271956.98</v>
      </c>
      <c r="I1393">
        <v>262875.96000000002</v>
      </c>
      <c r="J1393">
        <v>9081.02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52922.41</v>
      </c>
      <c r="R1393">
        <v>-53107.63</v>
      </c>
      <c r="S1393">
        <v>1396.22</v>
      </c>
      <c r="T1393">
        <v>-51711.41</v>
      </c>
      <c r="U1393">
        <v>4789653.3600000003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6100322.8200000003</v>
      </c>
      <c r="G1394">
        <v>5.2540000000000003E-2</v>
      </c>
      <c r="H1394">
        <v>320513.40000000002</v>
      </c>
      <c r="I1394">
        <v>303580.33</v>
      </c>
      <c r="J1394">
        <v>16933.080000000002</v>
      </c>
      <c r="K1394" t="b">
        <v>1</v>
      </c>
      <c r="L1394">
        <v>-71854.92</v>
      </c>
      <c r="M1394">
        <v>-71854.92</v>
      </c>
      <c r="N1394">
        <v>0.78500000000000003</v>
      </c>
      <c r="O1394">
        <v>56406.11</v>
      </c>
      <c r="P1394">
        <v>17245.18</v>
      </c>
      <c r="Q1394">
        <v>73339.19</v>
      </c>
      <c r="R1394">
        <v>-73339.19</v>
      </c>
      <c r="S1394">
        <v>1796.37</v>
      </c>
      <c r="T1394">
        <v>-71542.81</v>
      </c>
      <c r="U1394">
        <v>5779809.4199999999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8816599999999999</v>
      </c>
      <c r="H1395">
        <v>53442.36</v>
      </c>
      <c r="I1395">
        <v>53810.81</v>
      </c>
      <c r="J1395">
        <v>-368.45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8.45</v>
      </c>
      <c r="R1395">
        <v>367.44</v>
      </c>
      <c r="S1395">
        <v>0</v>
      </c>
      <c r="T1395">
        <v>367.44</v>
      </c>
      <c r="U1395">
        <v>640.04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474332.36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76</v>
      </c>
      <c r="S1397">
        <v>0</v>
      </c>
      <c r="T1397">
        <v>-4.76</v>
      </c>
      <c r="U1397">
        <v>474332.36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114700.49</v>
      </c>
      <c r="G1398">
        <v>0.45160899999999998</v>
      </c>
      <c r="H1398">
        <v>51799.82</v>
      </c>
      <c r="I1398">
        <v>57291.03</v>
      </c>
      <c r="J1398">
        <v>-5491.21</v>
      </c>
      <c r="K1398" t="b">
        <v>1</v>
      </c>
      <c r="L1398">
        <v>-4362.95</v>
      </c>
      <c r="M1398">
        <v>-4362.95</v>
      </c>
      <c r="N1398">
        <v>0.78500000000000003</v>
      </c>
      <c r="O1398">
        <v>3424.91</v>
      </c>
      <c r="P1398">
        <v>1047.1099999999999</v>
      </c>
      <c r="Q1398">
        <v>-2066.29</v>
      </c>
      <c r="R1398">
        <v>1956</v>
      </c>
      <c r="S1398">
        <v>109.07</v>
      </c>
      <c r="T1398">
        <v>2065.0700000000002</v>
      </c>
      <c r="U1398">
        <v>62900.67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1671525.2</v>
      </c>
      <c r="G1399">
        <v>0.35438999999999998</v>
      </c>
      <c r="H1399">
        <v>592371.55000000005</v>
      </c>
      <c r="I1399">
        <v>630194.17000000004</v>
      </c>
      <c r="J1399">
        <v>-37822.620000000003</v>
      </c>
      <c r="K1399" t="b">
        <v>1</v>
      </c>
      <c r="L1399">
        <v>-47693.71</v>
      </c>
      <c r="M1399">
        <v>-47693.71</v>
      </c>
      <c r="N1399">
        <v>0.78500000000000003</v>
      </c>
      <c r="O1399">
        <v>37439.56</v>
      </c>
      <c r="P1399">
        <v>11446.49</v>
      </c>
      <c r="Q1399">
        <v>-383.06</v>
      </c>
      <c r="R1399">
        <v>367.01</v>
      </c>
      <c r="S1399">
        <v>1192.3399999999999</v>
      </c>
      <c r="T1399">
        <v>1559.35</v>
      </c>
      <c r="U1399">
        <v>1079153.6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597479.68999999994</v>
      </c>
      <c r="G1400">
        <v>0.31507499999999999</v>
      </c>
      <c r="H1400">
        <v>188251.1</v>
      </c>
      <c r="I1400">
        <v>192717.75</v>
      </c>
      <c r="J1400">
        <v>-4466.6499999999996</v>
      </c>
      <c r="K1400" t="b">
        <v>1</v>
      </c>
      <c r="L1400">
        <v>-10555.28</v>
      </c>
      <c r="M1400">
        <v>-10555.28</v>
      </c>
      <c r="N1400">
        <v>0.78500000000000003</v>
      </c>
      <c r="O1400">
        <v>8285.9</v>
      </c>
      <c r="P1400">
        <v>2533.27</v>
      </c>
      <c r="Q1400">
        <v>3819.25</v>
      </c>
      <c r="R1400">
        <v>-3821.66</v>
      </c>
      <c r="S1400">
        <v>263.88</v>
      </c>
      <c r="T1400">
        <v>-3557.78</v>
      </c>
      <c r="U1400">
        <v>409228.59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520394.27</v>
      </c>
      <c r="G1401">
        <v>0.32323600000000002</v>
      </c>
      <c r="H1401">
        <v>168210.37</v>
      </c>
      <c r="I1401">
        <v>172513.33</v>
      </c>
      <c r="J1401">
        <v>-4302.96</v>
      </c>
      <c r="K1401" t="b">
        <v>1</v>
      </c>
      <c r="L1401">
        <v>-10787.44</v>
      </c>
      <c r="M1401">
        <v>-10787.44</v>
      </c>
      <c r="N1401">
        <v>0.78500000000000003</v>
      </c>
      <c r="O1401">
        <v>8468.14</v>
      </c>
      <c r="P1401">
        <v>2588.98</v>
      </c>
      <c r="Q1401">
        <v>4165.18</v>
      </c>
      <c r="R1401">
        <v>-4169.66</v>
      </c>
      <c r="S1401">
        <v>269.69</v>
      </c>
      <c r="T1401">
        <v>-3899.97</v>
      </c>
      <c r="U1401">
        <v>352183.9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625847.89</v>
      </c>
      <c r="G1402">
        <v>0.287524</v>
      </c>
      <c r="H1402">
        <v>179946.23</v>
      </c>
      <c r="I1402">
        <v>183981.02</v>
      </c>
      <c r="J1402">
        <v>-4034.79</v>
      </c>
      <c r="K1402" t="b">
        <v>1</v>
      </c>
      <c r="L1402">
        <v>-12956.55</v>
      </c>
      <c r="M1402">
        <v>-12956.55</v>
      </c>
      <c r="N1402">
        <v>0.78500000000000003</v>
      </c>
      <c r="O1402">
        <v>10170.89</v>
      </c>
      <c r="P1402">
        <v>3109.57</v>
      </c>
      <c r="Q1402">
        <v>6136.1</v>
      </c>
      <c r="R1402">
        <v>-6138.22</v>
      </c>
      <c r="S1402">
        <v>323.91000000000003</v>
      </c>
      <c r="T1402">
        <v>-5814.3</v>
      </c>
      <c r="U1402">
        <v>445901.66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432321.95</v>
      </c>
      <c r="G1403">
        <v>0.26832699999999998</v>
      </c>
      <c r="H1403">
        <v>116003.67</v>
      </c>
      <c r="I1403">
        <v>122263.01</v>
      </c>
      <c r="J1403">
        <v>-6259.33</v>
      </c>
      <c r="K1403" t="b">
        <v>1</v>
      </c>
      <c r="L1403">
        <v>-9159.56</v>
      </c>
      <c r="M1403">
        <v>-9159.56</v>
      </c>
      <c r="N1403">
        <v>0.78500000000000003</v>
      </c>
      <c r="O1403">
        <v>7190.25</v>
      </c>
      <c r="P1403">
        <v>2198.29</v>
      </c>
      <c r="Q1403">
        <v>930.92</v>
      </c>
      <c r="R1403">
        <v>-934.53</v>
      </c>
      <c r="S1403">
        <v>228.99</v>
      </c>
      <c r="T1403">
        <v>-705.54</v>
      </c>
      <c r="U1403">
        <v>316318.28000000003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717510.08</v>
      </c>
      <c r="G1404">
        <v>0.27684700000000001</v>
      </c>
      <c r="H1404">
        <v>198640.32</v>
      </c>
      <c r="I1404">
        <v>202200.21</v>
      </c>
      <c r="J1404">
        <v>-3559.89</v>
      </c>
      <c r="K1404" t="b">
        <v>1</v>
      </c>
      <c r="L1404">
        <v>-14961.53</v>
      </c>
      <c r="M1404">
        <v>-14961.53</v>
      </c>
      <c r="N1404">
        <v>0.78500000000000003</v>
      </c>
      <c r="O1404">
        <v>11744.8</v>
      </c>
      <c r="P1404">
        <v>3590.77</v>
      </c>
      <c r="Q1404">
        <v>8184.92</v>
      </c>
      <c r="R1404">
        <v>-8188.16</v>
      </c>
      <c r="S1404">
        <v>374.04</v>
      </c>
      <c r="T1404">
        <v>-7814.12</v>
      </c>
      <c r="U1404">
        <v>518869.76000000001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425430.5</v>
      </c>
      <c r="G1405">
        <v>0.24754799999999999</v>
      </c>
      <c r="H1405">
        <v>105314.33</v>
      </c>
      <c r="I1405">
        <v>111332.27</v>
      </c>
      <c r="J1405">
        <v>-6017.94</v>
      </c>
      <c r="K1405" t="b">
        <v>1</v>
      </c>
      <c r="L1405">
        <v>-9141.59</v>
      </c>
      <c r="M1405">
        <v>-9141.59</v>
      </c>
      <c r="N1405">
        <v>0.78500000000000003</v>
      </c>
      <c r="O1405">
        <v>7176.15</v>
      </c>
      <c r="P1405">
        <v>2193.98</v>
      </c>
      <c r="Q1405">
        <v>1158.21</v>
      </c>
      <c r="R1405">
        <v>-1160.1099999999999</v>
      </c>
      <c r="S1405">
        <v>228.54</v>
      </c>
      <c r="T1405">
        <v>-931.57</v>
      </c>
      <c r="U1405">
        <v>320116.1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637346.56000000006</v>
      </c>
      <c r="G1406">
        <v>0.27187299999999998</v>
      </c>
      <c r="H1406">
        <v>173277.4</v>
      </c>
      <c r="I1406">
        <v>175008.16</v>
      </c>
      <c r="J1406">
        <v>-1730.75</v>
      </c>
      <c r="K1406" t="b">
        <v>1</v>
      </c>
      <c r="L1406">
        <v>-12374.87</v>
      </c>
      <c r="M1406">
        <v>-12374.87</v>
      </c>
      <c r="N1406">
        <v>0.78500000000000003</v>
      </c>
      <c r="O1406">
        <v>9714.27</v>
      </c>
      <c r="P1406">
        <v>2969.97</v>
      </c>
      <c r="Q1406">
        <v>7983.52</v>
      </c>
      <c r="R1406">
        <v>-7985.92</v>
      </c>
      <c r="S1406">
        <v>309.37</v>
      </c>
      <c r="T1406">
        <v>-7676.55</v>
      </c>
      <c r="U1406">
        <v>464069.16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0.212509</v>
      </c>
      <c r="H1407">
        <v>143970.96</v>
      </c>
      <c r="I1407">
        <v>146459.17000000001</v>
      </c>
      <c r="J1407">
        <v>-2488.21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533.5499999999993</v>
      </c>
      <c r="R1407">
        <v>-8534.52</v>
      </c>
      <c r="S1407">
        <v>351.01</v>
      </c>
      <c r="T1407">
        <v>-8183.51</v>
      </c>
      <c r="U1407">
        <v>533509.78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0.23958299999999999</v>
      </c>
      <c r="H1408">
        <v>181231</v>
      </c>
      <c r="I1408">
        <v>183316.2</v>
      </c>
      <c r="J1408">
        <v>-2085.1999999999998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2.71</v>
      </c>
      <c r="R1408">
        <v>-11395.82</v>
      </c>
      <c r="S1408">
        <v>429.23</v>
      </c>
      <c r="T1408">
        <v>-10966.59</v>
      </c>
      <c r="U1408">
        <v>575211.7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0.24434</v>
      </c>
      <c r="H1409">
        <v>281325.48</v>
      </c>
      <c r="I1409">
        <v>284420.46000000002</v>
      </c>
      <c r="J1409">
        <v>-3094.9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434.87</v>
      </c>
      <c r="R1409">
        <v>-15456.99</v>
      </c>
      <c r="S1409">
        <v>590.12</v>
      </c>
      <c r="T1409">
        <v>-14866.87</v>
      </c>
      <c r="U1409">
        <v>870041.32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0.22210299999999999</v>
      </c>
      <c r="H1410">
        <v>281278.13</v>
      </c>
      <c r="I1410">
        <v>284410.81</v>
      </c>
      <c r="J1410">
        <v>-3132.68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508.830000000002</v>
      </c>
      <c r="R1410">
        <v>-17999.64</v>
      </c>
      <c r="S1410">
        <v>657.37</v>
      </c>
      <c r="T1410">
        <v>-17342.27</v>
      </c>
      <c r="U1410">
        <v>985155.2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0.17771100000000001</v>
      </c>
      <c r="H1411">
        <v>282775.40999999997</v>
      </c>
      <c r="I1411">
        <v>280050.34999999998</v>
      </c>
      <c r="J1411">
        <v>2725.0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23778.29</v>
      </c>
      <c r="R1411">
        <v>-23779.51</v>
      </c>
      <c r="S1411">
        <v>670.49</v>
      </c>
      <c r="T1411">
        <v>-23109.02</v>
      </c>
      <c r="U1411">
        <v>1308430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0.19253799999999999</v>
      </c>
      <c r="H1412">
        <v>250257.16</v>
      </c>
      <c r="I1412">
        <v>251697.81</v>
      </c>
      <c r="J1412">
        <v>-1440.65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9732.96</v>
      </c>
      <c r="R1412">
        <v>-19733.16</v>
      </c>
      <c r="S1412">
        <v>674.32</v>
      </c>
      <c r="T1412">
        <v>-19058.84</v>
      </c>
      <c r="U1412">
        <v>1049521.68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9.4225000000000003E-2</v>
      </c>
      <c r="H1413">
        <v>131824.89000000001</v>
      </c>
      <c r="I1413">
        <v>131012.34</v>
      </c>
      <c r="J1413">
        <v>812.54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7136</v>
      </c>
      <c r="R1413">
        <v>-17136</v>
      </c>
      <c r="S1413">
        <v>519.86</v>
      </c>
      <c r="T1413">
        <v>-16616.150000000001</v>
      </c>
      <c r="U1413">
        <v>1267226.110000000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0.104868</v>
      </c>
      <c r="H1414">
        <v>167376.57</v>
      </c>
      <c r="I1414">
        <v>166364.51</v>
      </c>
      <c r="J1414">
        <v>1012.06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20895.28</v>
      </c>
      <c r="R1414">
        <v>-20895.580000000002</v>
      </c>
      <c r="S1414">
        <v>633.22</v>
      </c>
      <c r="T1414">
        <v>-20262.349999999999</v>
      </c>
      <c r="U1414">
        <v>1428690.2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0.11371100000000001</v>
      </c>
      <c r="H1415">
        <v>217216.11</v>
      </c>
      <c r="I1415">
        <v>211717.98</v>
      </c>
      <c r="J1415">
        <v>5498.12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7583.63</v>
      </c>
      <c r="R1415">
        <v>-27583.68</v>
      </c>
      <c r="S1415">
        <v>703.36</v>
      </c>
      <c r="T1415">
        <v>-26880.32</v>
      </c>
      <c r="U1415">
        <v>1693037.81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9692000000000003E-2</v>
      </c>
      <c r="H1416">
        <v>199510.44</v>
      </c>
      <c r="I1416">
        <v>194609.96</v>
      </c>
      <c r="J1416">
        <v>4900.479999999999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33869.360000000001</v>
      </c>
      <c r="R1416">
        <v>-33869.360000000001</v>
      </c>
      <c r="S1416">
        <v>922.58</v>
      </c>
      <c r="T1416">
        <v>-32946.78</v>
      </c>
      <c r="U1416">
        <v>1801766.24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1737819.53</v>
      </c>
      <c r="G1417">
        <v>7.4199000000000001E-2</v>
      </c>
      <c r="H1417">
        <v>128945.01</v>
      </c>
      <c r="I1417">
        <v>124034.4</v>
      </c>
      <c r="J1417">
        <v>4910.6099999999997</v>
      </c>
      <c r="K1417" t="b">
        <v>1</v>
      </c>
      <c r="L1417">
        <v>-25458.05</v>
      </c>
      <c r="M1417">
        <v>-25458.05</v>
      </c>
      <c r="N1417">
        <v>0.78500000000000003</v>
      </c>
      <c r="O1417">
        <v>19984.57</v>
      </c>
      <c r="P1417">
        <v>6109.93</v>
      </c>
      <c r="Q1417">
        <v>24895.17</v>
      </c>
      <c r="R1417">
        <v>-24895.63</v>
      </c>
      <c r="S1417">
        <v>636.45000000000005</v>
      </c>
      <c r="T1417">
        <v>-24259.17</v>
      </c>
      <c r="U1417">
        <v>1608874.52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26252.7</v>
      </c>
      <c r="G1419">
        <v>3.2694000000000001E-2</v>
      </c>
      <c r="H1419">
        <v>858.3</v>
      </c>
      <c r="I1419">
        <v>955.07</v>
      </c>
      <c r="J1419">
        <v>-96.77</v>
      </c>
      <c r="K1419" t="b">
        <v>1</v>
      </c>
      <c r="L1419">
        <v>0</v>
      </c>
      <c r="M1419">
        <v>0</v>
      </c>
      <c r="N1419">
        <v>0.78500000000000003</v>
      </c>
      <c r="O1419">
        <v>0</v>
      </c>
      <c r="P1419">
        <v>0</v>
      </c>
      <c r="Q1419">
        <v>-96.77</v>
      </c>
      <c r="R1419">
        <v>96.73</v>
      </c>
      <c r="S1419">
        <v>0</v>
      </c>
      <c r="T1419">
        <v>96.73</v>
      </c>
      <c r="U1419">
        <v>25394.41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27935.14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27935.14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9668999999999996</v>
      </c>
      <c r="H1427">
        <v>177308.3</v>
      </c>
      <c r="I1427">
        <v>186020.46</v>
      </c>
      <c r="J1427">
        <v>-8712.16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712.16</v>
      </c>
      <c r="R1427">
        <v>8690.44</v>
      </c>
      <c r="S1427">
        <v>0</v>
      </c>
      <c r="T1427">
        <v>8690.44</v>
      </c>
      <c r="U1427">
        <v>588.86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798500000000001</v>
      </c>
      <c r="H1428">
        <v>37996.58</v>
      </c>
      <c r="I1428">
        <v>40895.96</v>
      </c>
      <c r="J1428">
        <v>-2899.38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9.38</v>
      </c>
      <c r="R1428">
        <v>2896.08</v>
      </c>
      <c r="S1428">
        <v>0</v>
      </c>
      <c r="T1428">
        <v>2896.08</v>
      </c>
      <c r="U1428">
        <v>76.73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656684.92000000004</v>
      </c>
      <c r="G1429">
        <v>1.0028870000000001</v>
      </c>
      <c r="H1429">
        <v>658580.67000000004</v>
      </c>
      <c r="I1429">
        <v>673497.79</v>
      </c>
      <c r="J1429">
        <v>-14917.12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4917.12</v>
      </c>
      <c r="R1429">
        <v>14858.92</v>
      </c>
      <c r="S1429">
        <v>0</v>
      </c>
      <c r="T1429">
        <v>14858.92</v>
      </c>
      <c r="U1429">
        <v>-1895.75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96615.7</v>
      </c>
      <c r="G1430">
        <v>1.0093000000000001</v>
      </c>
      <c r="H1430">
        <v>97514.18</v>
      </c>
      <c r="I1430">
        <v>115589.37</v>
      </c>
      <c r="J1430">
        <v>-18075.18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18075.18</v>
      </c>
      <c r="R1430">
        <v>17596.150000000001</v>
      </c>
      <c r="S1430">
        <v>0</v>
      </c>
      <c r="T1430">
        <v>17596.150000000001</v>
      </c>
      <c r="U1430">
        <v>-898.49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1303693.8999999999</v>
      </c>
      <c r="G1431">
        <v>0.997421</v>
      </c>
      <c r="H1431">
        <v>1300331.04</v>
      </c>
      <c r="I1431">
        <v>1390829.47</v>
      </c>
      <c r="J1431">
        <v>-90498.42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90498.42</v>
      </c>
      <c r="R1431">
        <v>90322.84</v>
      </c>
      <c r="S1431">
        <v>0</v>
      </c>
      <c r="T1431">
        <v>90322.84</v>
      </c>
      <c r="U1431">
        <v>3362.86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286823.34999999998</v>
      </c>
      <c r="G1432">
        <v>0.76842200000000005</v>
      </c>
      <c r="H1432">
        <v>220401.3</v>
      </c>
      <c r="I1432">
        <v>223495.39</v>
      </c>
      <c r="J1432">
        <v>-3094.08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3094.08</v>
      </c>
      <c r="R1432">
        <v>3062.27</v>
      </c>
      <c r="S1432">
        <v>0</v>
      </c>
      <c r="T1432">
        <v>3062.27</v>
      </c>
      <c r="U1432">
        <v>66422.039999999994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415916.17</v>
      </c>
      <c r="G1433">
        <v>0.71365900000000004</v>
      </c>
      <c r="H1433">
        <v>296822.46999999997</v>
      </c>
      <c r="I1433">
        <v>293941.03000000003</v>
      </c>
      <c r="J1433">
        <v>2881.44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2881.44</v>
      </c>
      <c r="R1433">
        <v>-2949.39</v>
      </c>
      <c r="S1433">
        <v>0</v>
      </c>
      <c r="T1433">
        <v>-2949.39</v>
      </c>
      <c r="U1433">
        <v>119093.7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654050.84</v>
      </c>
      <c r="G1434">
        <v>0.65997300000000003</v>
      </c>
      <c r="H1434">
        <v>431655.62</v>
      </c>
      <c r="I1434">
        <v>442476.49</v>
      </c>
      <c r="J1434">
        <v>-10820.87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0820.87</v>
      </c>
      <c r="R1434">
        <v>10805.15</v>
      </c>
      <c r="S1434">
        <v>0</v>
      </c>
      <c r="T1434">
        <v>10805.15</v>
      </c>
      <c r="U1434">
        <v>222395.22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737596.48</v>
      </c>
      <c r="G1435">
        <v>0.63650600000000002</v>
      </c>
      <c r="H1435">
        <v>469484.92</v>
      </c>
      <c r="I1435">
        <v>461400.66</v>
      </c>
      <c r="J1435">
        <v>8084.26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8084.26</v>
      </c>
      <c r="R1435">
        <v>-8107.62</v>
      </c>
      <c r="S1435">
        <v>0</v>
      </c>
      <c r="T1435">
        <v>-8107.62</v>
      </c>
      <c r="U1435">
        <v>268111.56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544151.12</v>
      </c>
      <c r="G1436">
        <v>0.59008499999999997</v>
      </c>
      <c r="H1436">
        <v>321095.26</v>
      </c>
      <c r="I1436">
        <v>346763.42</v>
      </c>
      <c r="J1436">
        <v>-25668.16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25668.16</v>
      </c>
      <c r="R1436">
        <v>25595.3</v>
      </c>
      <c r="S1436">
        <v>0</v>
      </c>
      <c r="T1436">
        <v>25595.3</v>
      </c>
      <c r="U1436">
        <v>223055.86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505989.04</v>
      </c>
      <c r="G1437">
        <v>0.58906999999999998</v>
      </c>
      <c r="H1437">
        <v>298062.73</v>
      </c>
      <c r="I1437">
        <v>269656.78999999998</v>
      </c>
      <c r="J1437">
        <v>28405.94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28405.94</v>
      </c>
      <c r="R1437">
        <v>-28586.81</v>
      </c>
      <c r="S1437">
        <v>0</v>
      </c>
      <c r="T1437">
        <v>-28586.81</v>
      </c>
      <c r="U1437">
        <v>207926.31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745804.68</v>
      </c>
      <c r="G1438">
        <v>0.48709799999999998</v>
      </c>
      <c r="H1438">
        <v>363279.82</v>
      </c>
      <c r="I1438">
        <v>390120.17</v>
      </c>
      <c r="J1438">
        <v>-26840.35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6840.35</v>
      </c>
      <c r="R1438">
        <v>26771.17</v>
      </c>
      <c r="S1438">
        <v>0</v>
      </c>
      <c r="T1438">
        <v>26771.17</v>
      </c>
      <c r="U1438">
        <v>382524.87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81655</v>
      </c>
      <c r="H1439">
        <v>338836.23</v>
      </c>
      <c r="I1439">
        <v>370647.44</v>
      </c>
      <c r="J1439">
        <v>-31811.21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31811.21</v>
      </c>
      <c r="R1439">
        <v>31796.46</v>
      </c>
      <c r="S1439">
        <v>0</v>
      </c>
      <c r="T1439">
        <v>31796.46</v>
      </c>
      <c r="U1439">
        <v>364646.91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8240300000000003</v>
      </c>
      <c r="H1440">
        <v>430848.86</v>
      </c>
      <c r="I1440">
        <v>457931.23</v>
      </c>
      <c r="J1440">
        <v>-27082.36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27082.36</v>
      </c>
      <c r="R1440">
        <v>27045.32</v>
      </c>
      <c r="S1440">
        <v>0</v>
      </c>
      <c r="T1440">
        <v>27045.32</v>
      </c>
      <c r="U1440">
        <v>462280.86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7217799999999999</v>
      </c>
      <c r="H1441">
        <v>493837.81</v>
      </c>
      <c r="I1441">
        <v>523396.44</v>
      </c>
      <c r="J1441">
        <v>-29558.6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9558.63</v>
      </c>
      <c r="R1441">
        <v>29463.17</v>
      </c>
      <c r="S1441">
        <v>0</v>
      </c>
      <c r="T1441">
        <v>29463.17</v>
      </c>
      <c r="U1441">
        <v>552033.86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6302300000000002</v>
      </c>
      <c r="H1442">
        <v>632661.38</v>
      </c>
      <c r="I1442">
        <v>670396.19999999995</v>
      </c>
      <c r="J1442">
        <v>-37734.82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37734.82</v>
      </c>
      <c r="R1442">
        <v>37563.07</v>
      </c>
      <c r="S1442">
        <v>0</v>
      </c>
      <c r="T1442">
        <v>37563.07</v>
      </c>
      <c r="U1442">
        <v>733710.55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5299800000000001</v>
      </c>
      <c r="H1443">
        <v>1019217.68</v>
      </c>
      <c r="I1443">
        <v>1063331.51</v>
      </c>
      <c r="J1443">
        <v>-44113.83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4113.83</v>
      </c>
      <c r="R1443">
        <v>44096.09</v>
      </c>
      <c r="S1443">
        <v>0</v>
      </c>
      <c r="T1443">
        <v>44096.09</v>
      </c>
      <c r="U1443">
        <v>1230721.44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444297</v>
      </c>
      <c r="H1444">
        <v>1202698.4099999999</v>
      </c>
      <c r="I1444">
        <v>1280396.04</v>
      </c>
      <c r="J1444">
        <v>-77697.63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77697.63</v>
      </c>
      <c r="R1444">
        <v>77692.639999999999</v>
      </c>
      <c r="S1444">
        <v>0</v>
      </c>
      <c r="T1444">
        <v>77692.639999999999</v>
      </c>
      <c r="U1444">
        <v>1504269.49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44394600000000001</v>
      </c>
      <c r="H1445">
        <v>1357235.64</v>
      </c>
      <c r="I1445">
        <v>1461386.19</v>
      </c>
      <c r="J1445">
        <v>-104150.56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104150.56</v>
      </c>
      <c r="R1445">
        <v>104147.32</v>
      </c>
      <c r="S1445">
        <v>0</v>
      </c>
      <c r="T1445">
        <v>104147.32</v>
      </c>
      <c r="U1445">
        <v>1699972.46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452241</v>
      </c>
      <c r="H1446">
        <v>1639050.34</v>
      </c>
      <c r="I1446">
        <v>1723250.93</v>
      </c>
      <c r="J1446">
        <v>-84200.59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84200.59</v>
      </c>
      <c r="R1446">
        <v>84200.18</v>
      </c>
      <c r="S1446">
        <v>0</v>
      </c>
      <c r="T1446">
        <v>84200.18</v>
      </c>
      <c r="U1446">
        <v>1985235.01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45009700000000002</v>
      </c>
      <c r="H1447">
        <v>2010451.62</v>
      </c>
      <c r="I1447">
        <v>1836097.71</v>
      </c>
      <c r="J1447">
        <v>174353.91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74353.91</v>
      </c>
      <c r="R1447">
        <v>-174415.95</v>
      </c>
      <c r="S1447">
        <v>0</v>
      </c>
      <c r="T1447">
        <v>-174415.95</v>
      </c>
      <c r="U1447">
        <v>2456256.1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388351</v>
      </c>
      <c r="H1448">
        <v>1375493.44</v>
      </c>
      <c r="I1448">
        <v>1234331.6599999999</v>
      </c>
      <c r="J1448">
        <v>141161.79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41161.79</v>
      </c>
      <c r="R1448">
        <v>-141204.63</v>
      </c>
      <c r="S1448">
        <v>0</v>
      </c>
      <c r="T1448">
        <v>-141204.63</v>
      </c>
      <c r="U1448">
        <v>2166393.15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4258449.5599999996</v>
      </c>
      <c r="G1449">
        <v>0.329675</v>
      </c>
      <c r="H1449">
        <v>1403906.02</v>
      </c>
      <c r="I1449">
        <v>1437565.16</v>
      </c>
      <c r="J1449">
        <v>-33659.14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33659.14</v>
      </c>
      <c r="R1449">
        <v>33654.39</v>
      </c>
      <c r="S1449">
        <v>0</v>
      </c>
      <c r="T1449">
        <v>33654.39</v>
      </c>
      <c r="U1449">
        <v>2854543.54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508413</v>
      </c>
      <c r="H1450">
        <v>459808.37</v>
      </c>
      <c r="I1450">
        <v>450224.63</v>
      </c>
      <c r="J1450">
        <v>9583.74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9583.74</v>
      </c>
      <c r="R1450">
        <v>-9584.18</v>
      </c>
      <c r="S1450">
        <v>0</v>
      </c>
      <c r="T1450">
        <v>-9584.18</v>
      </c>
      <c r="U1450">
        <v>444590.93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223938</v>
      </c>
      <c r="H1451">
        <v>21424.42</v>
      </c>
      <c r="I1451">
        <v>22884.17</v>
      </c>
      <c r="J1451">
        <v>-1459.75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459.75</v>
      </c>
      <c r="R1451">
        <v>1459.64</v>
      </c>
      <c r="S1451">
        <v>0</v>
      </c>
      <c r="T1451">
        <v>1459.64</v>
      </c>
      <c r="U1451">
        <v>74246.929999999993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0.35970099999999999</v>
      </c>
      <c r="H1452">
        <v>110761.54</v>
      </c>
      <c r="I1452">
        <v>108577.16</v>
      </c>
      <c r="J1452">
        <v>2184.3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184.37</v>
      </c>
      <c r="R1452">
        <v>-2184.77</v>
      </c>
      <c r="S1452">
        <v>0</v>
      </c>
      <c r="T1452">
        <v>-2184.77</v>
      </c>
      <c r="U1452">
        <v>197165.15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6.5050999999999998E-2</v>
      </c>
      <c r="H1453">
        <v>13384</v>
      </c>
      <c r="I1453">
        <v>13323.39</v>
      </c>
      <c r="J1453">
        <v>60.61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60.61</v>
      </c>
      <c r="R1453">
        <v>-60.61</v>
      </c>
      <c r="S1453">
        <v>0</v>
      </c>
      <c r="T1453">
        <v>-60.61</v>
      </c>
      <c r="U1453">
        <v>192363.36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5.1271999999999998E-2</v>
      </c>
      <c r="H1454">
        <v>10512.14</v>
      </c>
      <c r="I1454">
        <v>11387.08</v>
      </c>
      <c r="J1454">
        <v>-874.94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74.94</v>
      </c>
      <c r="R1454">
        <v>874.91</v>
      </c>
      <c r="S1454">
        <v>0</v>
      </c>
      <c r="T1454">
        <v>874.91</v>
      </c>
      <c r="U1454">
        <v>194514.88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6.4491000000000007E-2</v>
      </c>
      <c r="H1455">
        <v>11559.14</v>
      </c>
      <c r="I1455">
        <v>12808.83</v>
      </c>
      <c r="J1455">
        <v>-1249.69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249.69</v>
      </c>
      <c r="R1455">
        <v>1249.69</v>
      </c>
      <c r="S1455">
        <v>0</v>
      </c>
      <c r="T1455">
        <v>1249.69</v>
      </c>
      <c r="U1455">
        <v>167676.1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1329999999999999E-2</v>
      </c>
      <c r="H1456">
        <v>13514.95</v>
      </c>
      <c r="I1456">
        <v>14185.27</v>
      </c>
      <c r="J1456">
        <v>-670.33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70.33</v>
      </c>
      <c r="R1456">
        <v>670.33</v>
      </c>
      <c r="S1456">
        <v>0</v>
      </c>
      <c r="T1456">
        <v>670.33</v>
      </c>
      <c r="U1456">
        <v>313486.15000000002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2.6211000000000002E-2</v>
      </c>
      <c r="H1457">
        <v>9753.73</v>
      </c>
      <c r="I1457">
        <v>9831.66</v>
      </c>
      <c r="J1457">
        <v>-77.93000000000000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77.930000000000007</v>
      </c>
      <c r="R1457">
        <v>77.45</v>
      </c>
      <c r="S1457">
        <v>0</v>
      </c>
      <c r="T1457">
        <v>77.45</v>
      </c>
      <c r="U1457">
        <v>362373.56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0.10370799999999999</v>
      </c>
      <c r="H1458">
        <v>29762.43</v>
      </c>
      <c r="I1458">
        <v>31532.53</v>
      </c>
      <c r="J1458">
        <v>-1770.09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770.09</v>
      </c>
      <c r="R1458">
        <v>1770.09</v>
      </c>
      <c r="S1458">
        <v>0</v>
      </c>
      <c r="T1458">
        <v>1770.09</v>
      </c>
      <c r="U1458">
        <v>257221.6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16588</v>
      </c>
      <c r="H1459">
        <v>4806.04</v>
      </c>
      <c r="I1459">
        <v>4878.37</v>
      </c>
      <c r="J1459">
        <v>-72.33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72.33</v>
      </c>
      <c r="R1459">
        <v>72.33</v>
      </c>
      <c r="S1459">
        <v>0</v>
      </c>
      <c r="T1459">
        <v>72.33</v>
      </c>
      <c r="U1459">
        <v>36416.410000000003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2.7331999999999999E-2</v>
      </c>
      <c r="H1462">
        <v>1735.85</v>
      </c>
      <c r="I1462">
        <v>1741.45</v>
      </c>
      <c r="J1462">
        <v>-5.61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5.61</v>
      </c>
      <c r="R1462">
        <v>5.61</v>
      </c>
      <c r="S1462">
        <v>0</v>
      </c>
      <c r="T1462">
        <v>5.61</v>
      </c>
      <c r="U1462">
        <v>61774.03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9935.5400000000009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9935.5400000000009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3</v>
      </c>
      <c r="S1469">
        <v>0</v>
      </c>
      <c r="T1469">
        <v>-0.3</v>
      </c>
      <c r="U1469">
        <v>127634.49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55879.37</v>
      </c>
      <c r="G1470">
        <v>0.23691699999999999</v>
      </c>
      <c r="H1470">
        <v>13238.76</v>
      </c>
      <c r="I1470">
        <v>13975.28</v>
      </c>
      <c r="J1470">
        <v>-736.5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36.51</v>
      </c>
      <c r="R1470">
        <v>736.46</v>
      </c>
      <c r="S1470">
        <v>0</v>
      </c>
      <c r="T1470">
        <v>736.46</v>
      </c>
      <c r="U1470">
        <v>42640.61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5408221.1100000003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08221.1100000003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1271163.02</v>
      </c>
      <c r="G1472">
        <v>0.24732499999999999</v>
      </c>
      <c r="H1472">
        <v>314390.74</v>
      </c>
      <c r="I1472">
        <v>321474.44</v>
      </c>
      <c r="J1472">
        <v>-7083.7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7083.7</v>
      </c>
      <c r="R1472">
        <v>7082.08</v>
      </c>
      <c r="S1472">
        <v>0</v>
      </c>
      <c r="T1472">
        <v>7082.08</v>
      </c>
      <c r="U1472">
        <v>956772.28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1757313.2</v>
      </c>
      <c r="G1473">
        <v>0.218893</v>
      </c>
      <c r="H1473">
        <v>384662.96</v>
      </c>
      <c r="I1473">
        <v>379848.25</v>
      </c>
      <c r="J1473">
        <v>4814.71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4814.71</v>
      </c>
      <c r="R1473">
        <v>-4818.1000000000004</v>
      </c>
      <c r="S1473">
        <v>0</v>
      </c>
      <c r="T1473">
        <v>-4818.1000000000004</v>
      </c>
      <c r="U1473">
        <v>1372650.2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1391449.77</v>
      </c>
      <c r="G1474">
        <v>0.30895099999999998</v>
      </c>
      <c r="H1474">
        <v>429890.39</v>
      </c>
      <c r="I1474">
        <v>428121.37</v>
      </c>
      <c r="J1474">
        <v>1769.03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769.03</v>
      </c>
      <c r="R1474">
        <v>-1770.96</v>
      </c>
      <c r="S1474">
        <v>0</v>
      </c>
      <c r="T1474">
        <v>-1770.96</v>
      </c>
      <c r="U1474">
        <v>961559.37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2457723</v>
      </c>
      <c r="G1475">
        <v>0.23661599999999999</v>
      </c>
      <c r="H1475">
        <v>581537.65</v>
      </c>
      <c r="I1475">
        <v>578944.05000000005</v>
      </c>
      <c r="J1475">
        <v>2593.6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593.6</v>
      </c>
      <c r="R1475">
        <v>-2612.46</v>
      </c>
      <c r="S1475">
        <v>0</v>
      </c>
      <c r="T1475">
        <v>-2612.46</v>
      </c>
      <c r="U1475">
        <v>1876185.36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1796741.71</v>
      </c>
      <c r="G1476">
        <v>0.25069599999999997</v>
      </c>
      <c r="H1476">
        <v>450436.43</v>
      </c>
      <c r="I1476">
        <v>444179.06</v>
      </c>
      <c r="J1476">
        <v>6257.37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6257.37</v>
      </c>
      <c r="R1476">
        <v>-6258.83</v>
      </c>
      <c r="S1476">
        <v>0</v>
      </c>
      <c r="T1476">
        <v>-6258.83</v>
      </c>
      <c r="U1476">
        <v>1346305.28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1557464.41</v>
      </c>
      <c r="G1477">
        <v>0.191606</v>
      </c>
      <c r="H1477">
        <v>298419.55</v>
      </c>
      <c r="I1477">
        <v>297952.83</v>
      </c>
      <c r="J1477">
        <v>466.72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466.72</v>
      </c>
      <c r="R1477">
        <v>-479.96</v>
      </c>
      <c r="S1477">
        <v>0</v>
      </c>
      <c r="T1477">
        <v>-479.96</v>
      </c>
      <c r="U1477">
        <v>1259044.8600000001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1419459.74</v>
      </c>
      <c r="G1478">
        <v>0.28687000000000001</v>
      </c>
      <c r="H1478">
        <v>407200.62</v>
      </c>
      <c r="I1478">
        <v>409348.46</v>
      </c>
      <c r="J1478">
        <v>-2147.84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2147.84</v>
      </c>
      <c r="R1478">
        <v>2142.98</v>
      </c>
      <c r="S1478">
        <v>0</v>
      </c>
      <c r="T1478">
        <v>2142.98</v>
      </c>
      <c r="U1478">
        <v>1012259.12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0.16272900000000001</v>
      </c>
      <c r="H1479">
        <v>257228.03</v>
      </c>
      <c r="I1479">
        <v>258403.22</v>
      </c>
      <c r="J1479">
        <v>-1175.19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1175.19</v>
      </c>
      <c r="R1479">
        <v>1170.5</v>
      </c>
      <c r="S1479">
        <v>0</v>
      </c>
      <c r="T1479">
        <v>1170.5</v>
      </c>
      <c r="U1479">
        <v>1323486.72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0.21973400000000001</v>
      </c>
      <c r="H1480">
        <v>386838.98</v>
      </c>
      <c r="I1480">
        <v>377762.99</v>
      </c>
      <c r="J1480">
        <v>9075.9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9075.99</v>
      </c>
      <c r="R1480">
        <v>-9079.56</v>
      </c>
      <c r="S1480">
        <v>0</v>
      </c>
      <c r="T1480">
        <v>-9079.56</v>
      </c>
      <c r="U1480">
        <v>1373650.12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0.205594</v>
      </c>
      <c r="H1481">
        <v>561915.22</v>
      </c>
      <c r="I1481">
        <v>556525.82999999996</v>
      </c>
      <c r="J1481">
        <v>5389.39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5389.39</v>
      </c>
      <c r="R1481">
        <v>-5530.17</v>
      </c>
      <c r="S1481">
        <v>0</v>
      </c>
      <c r="T1481">
        <v>-5530.17</v>
      </c>
      <c r="U1481">
        <v>2171215.81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0.19442100000000001</v>
      </c>
      <c r="H1482">
        <v>551841.21</v>
      </c>
      <c r="I1482">
        <v>545336.47</v>
      </c>
      <c r="J1482">
        <v>6504.74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6504.74</v>
      </c>
      <c r="R1482">
        <v>-6505.81</v>
      </c>
      <c r="S1482">
        <v>0</v>
      </c>
      <c r="T1482">
        <v>-6505.81</v>
      </c>
      <c r="U1482">
        <v>2286545.09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0.129747</v>
      </c>
      <c r="H1483">
        <v>494596.78</v>
      </c>
      <c r="I1483">
        <v>483025.37</v>
      </c>
      <c r="J1483">
        <v>11571.41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1571.41</v>
      </c>
      <c r="R1483">
        <v>-11571.59</v>
      </c>
      <c r="S1483">
        <v>0</v>
      </c>
      <c r="T1483">
        <v>-11571.59</v>
      </c>
      <c r="U1483">
        <v>3317412.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0.15890799999999999</v>
      </c>
      <c r="H1484">
        <v>774819.44</v>
      </c>
      <c r="I1484">
        <v>753179.74</v>
      </c>
      <c r="J1484">
        <v>21639.7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1639.7</v>
      </c>
      <c r="R1484">
        <v>-21639.7</v>
      </c>
      <c r="S1484">
        <v>0</v>
      </c>
      <c r="T1484">
        <v>-21639.7</v>
      </c>
      <c r="U1484">
        <v>4101075.2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0.212895</v>
      </c>
      <c r="H1485">
        <v>950026.43</v>
      </c>
      <c r="I1485">
        <v>924376.75</v>
      </c>
      <c r="J1485">
        <v>25649.67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5649.67</v>
      </c>
      <c r="R1485">
        <v>-25649.67</v>
      </c>
      <c r="S1485">
        <v>0</v>
      </c>
      <c r="T1485">
        <v>-25649.67</v>
      </c>
      <c r="U1485">
        <v>3512389.86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0.173178</v>
      </c>
      <c r="H1486">
        <v>780789.25</v>
      </c>
      <c r="I1486">
        <v>756556.93</v>
      </c>
      <c r="J1486">
        <v>24232.32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4232.32</v>
      </c>
      <c r="R1486">
        <v>-24232.32</v>
      </c>
      <c r="S1486">
        <v>0</v>
      </c>
      <c r="T1486">
        <v>-24232.32</v>
      </c>
      <c r="U1486">
        <v>3727798.4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6.7748000000000003E-2</v>
      </c>
      <c r="H1487">
        <v>382237.26</v>
      </c>
      <c r="I1487">
        <v>368127.35</v>
      </c>
      <c r="J1487">
        <v>14109.91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109.91</v>
      </c>
      <c r="R1487">
        <v>-14109.91</v>
      </c>
      <c r="S1487">
        <v>0</v>
      </c>
      <c r="T1487">
        <v>-14109.91</v>
      </c>
      <c r="U1487">
        <v>5259843.9000000004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5.7149999999999999E-2</v>
      </c>
      <c r="H1488">
        <v>283503.73</v>
      </c>
      <c r="I1488">
        <v>271956.98</v>
      </c>
      <c r="J1488">
        <v>11546.75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546.75</v>
      </c>
      <c r="R1488">
        <v>-11726.17</v>
      </c>
      <c r="S1488">
        <v>0</v>
      </c>
      <c r="T1488">
        <v>-11726.17</v>
      </c>
      <c r="U1488">
        <v>4677223.57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6046518.75</v>
      </c>
      <c r="G1489">
        <v>5.6132000000000001E-2</v>
      </c>
      <c r="H1489">
        <v>339405.2</v>
      </c>
      <c r="I1489">
        <v>320513.40000000002</v>
      </c>
      <c r="J1489">
        <v>18891.8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18891.8</v>
      </c>
      <c r="R1489">
        <v>-18891.8</v>
      </c>
      <c r="S1489">
        <v>0</v>
      </c>
      <c r="T1489">
        <v>-18891.8</v>
      </c>
      <c r="U1489">
        <v>5707113.54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8814800000000003</v>
      </c>
      <c r="H1490">
        <v>53074.16</v>
      </c>
      <c r="I1490">
        <v>53442.36</v>
      </c>
      <c r="J1490">
        <v>-368.19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8.19</v>
      </c>
      <c r="R1490">
        <v>367.34</v>
      </c>
      <c r="S1490">
        <v>0</v>
      </c>
      <c r="T1490">
        <v>367.34</v>
      </c>
      <c r="U1490">
        <v>636.58000000000004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428729.51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74</v>
      </c>
      <c r="S1492">
        <v>0</v>
      </c>
      <c r="T1492">
        <v>-3.74</v>
      </c>
      <c r="U1492">
        <v>428729.51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105490.55</v>
      </c>
      <c r="G1493">
        <v>0.460669</v>
      </c>
      <c r="H1493">
        <v>48596.23</v>
      </c>
      <c r="I1493">
        <v>51799.82</v>
      </c>
      <c r="J1493">
        <v>-3203.59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203.59</v>
      </c>
      <c r="R1493">
        <v>3104.74</v>
      </c>
      <c r="S1493">
        <v>0</v>
      </c>
      <c r="T1493">
        <v>3104.74</v>
      </c>
      <c r="U1493">
        <v>56894.32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1579910.65</v>
      </c>
      <c r="G1494">
        <v>0.36245500000000003</v>
      </c>
      <c r="H1494">
        <v>572646.75</v>
      </c>
      <c r="I1494">
        <v>592371.55000000005</v>
      </c>
      <c r="J1494">
        <v>-19724.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9724.8</v>
      </c>
      <c r="R1494">
        <v>19712.62</v>
      </c>
      <c r="S1494">
        <v>0</v>
      </c>
      <c r="T1494">
        <v>19712.62</v>
      </c>
      <c r="U1494">
        <v>1007263.9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575065.48</v>
      </c>
      <c r="G1495">
        <v>0.32504899999999998</v>
      </c>
      <c r="H1495">
        <v>186924.28</v>
      </c>
      <c r="I1495">
        <v>188251.1</v>
      </c>
      <c r="J1495">
        <v>-1326.83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326.83</v>
      </c>
      <c r="R1495">
        <v>1324.88</v>
      </c>
      <c r="S1495">
        <v>0</v>
      </c>
      <c r="T1495">
        <v>1324.88</v>
      </c>
      <c r="U1495">
        <v>388141.2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500842.65</v>
      </c>
      <c r="G1496">
        <v>0.33388699999999999</v>
      </c>
      <c r="H1496">
        <v>167224.91</v>
      </c>
      <c r="I1496">
        <v>168210.37</v>
      </c>
      <c r="J1496">
        <v>-985.46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85.46</v>
      </c>
      <c r="R1496">
        <v>981.97</v>
      </c>
      <c r="S1496">
        <v>0</v>
      </c>
      <c r="T1496">
        <v>981.97</v>
      </c>
      <c r="U1496">
        <v>333617.7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603180.30000000005</v>
      </c>
      <c r="G1497">
        <v>0.29749300000000001</v>
      </c>
      <c r="H1497">
        <v>179442.08</v>
      </c>
      <c r="I1497">
        <v>179946.23</v>
      </c>
      <c r="J1497">
        <v>-504.15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504.15</v>
      </c>
      <c r="R1497">
        <v>502.52</v>
      </c>
      <c r="S1497">
        <v>0</v>
      </c>
      <c r="T1497">
        <v>502.52</v>
      </c>
      <c r="U1497">
        <v>423738.2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403640.39</v>
      </c>
      <c r="G1498">
        <v>0.27797899999999998</v>
      </c>
      <c r="H1498">
        <v>112203.46</v>
      </c>
      <c r="I1498">
        <v>116003.67</v>
      </c>
      <c r="J1498">
        <v>-3800.22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3800.22</v>
      </c>
      <c r="R1498">
        <v>3797.18</v>
      </c>
      <c r="S1498">
        <v>0</v>
      </c>
      <c r="T1498">
        <v>3797.18</v>
      </c>
      <c r="U1498">
        <v>291436.93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692380.64</v>
      </c>
      <c r="G1499">
        <v>0.28729100000000002</v>
      </c>
      <c r="H1499">
        <v>198914.81</v>
      </c>
      <c r="I1499">
        <v>198640.32</v>
      </c>
      <c r="J1499">
        <v>274.49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274.49</v>
      </c>
      <c r="R1499">
        <v>-277.01</v>
      </c>
      <c r="S1499">
        <v>0</v>
      </c>
      <c r="T1499">
        <v>-277.01</v>
      </c>
      <c r="U1499">
        <v>493465.82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395072.55</v>
      </c>
      <c r="G1500">
        <v>0.257048</v>
      </c>
      <c r="H1500">
        <v>101552.43</v>
      </c>
      <c r="I1500">
        <v>105314.33</v>
      </c>
      <c r="J1500">
        <v>-3761.9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3761.9</v>
      </c>
      <c r="R1500">
        <v>3760.49</v>
      </c>
      <c r="S1500">
        <v>0</v>
      </c>
      <c r="T1500">
        <v>3760.49</v>
      </c>
      <c r="U1500">
        <v>293520.1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616979.43000000005</v>
      </c>
      <c r="G1501">
        <v>0.28302100000000002</v>
      </c>
      <c r="H1501">
        <v>174617.9</v>
      </c>
      <c r="I1501">
        <v>173277.4</v>
      </c>
      <c r="J1501">
        <v>1340.5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340.5</v>
      </c>
      <c r="R1501">
        <v>-1342.45</v>
      </c>
      <c r="S1501">
        <v>0</v>
      </c>
      <c r="T1501">
        <v>-1342.45</v>
      </c>
      <c r="U1501">
        <v>442361.5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0.22112699999999999</v>
      </c>
      <c r="H1502">
        <v>144225.32999999999</v>
      </c>
      <c r="I1502">
        <v>143970.96</v>
      </c>
      <c r="J1502">
        <v>254.37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254.37</v>
      </c>
      <c r="R1502">
        <v>-255.12</v>
      </c>
      <c r="S1502">
        <v>0</v>
      </c>
      <c r="T1502">
        <v>-255.12</v>
      </c>
      <c r="U1502">
        <v>508004.4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0.25020500000000001</v>
      </c>
      <c r="H1503">
        <v>182893.5</v>
      </c>
      <c r="I1503">
        <v>181231</v>
      </c>
      <c r="J1503">
        <v>1662.49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662.49</v>
      </c>
      <c r="R1503">
        <v>-1665.02</v>
      </c>
      <c r="S1503">
        <v>0</v>
      </c>
      <c r="T1503">
        <v>-1665.02</v>
      </c>
      <c r="U1503">
        <v>548080.61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0.25589899999999999</v>
      </c>
      <c r="H1504">
        <v>283343.34999999998</v>
      </c>
      <c r="I1504">
        <v>281325.48</v>
      </c>
      <c r="J1504">
        <v>2017.8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017.87</v>
      </c>
      <c r="R1504">
        <v>-2038.11</v>
      </c>
      <c r="S1504">
        <v>0</v>
      </c>
      <c r="T1504">
        <v>-2038.11</v>
      </c>
      <c r="U1504">
        <v>823902.94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0.232789</v>
      </c>
      <c r="H1505">
        <v>283302.12</v>
      </c>
      <c r="I1505">
        <v>281278.13</v>
      </c>
      <c r="J1505">
        <v>2023.99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023.99</v>
      </c>
      <c r="R1505">
        <v>-2491.6</v>
      </c>
      <c r="S1505">
        <v>0</v>
      </c>
      <c r="T1505">
        <v>-2491.6</v>
      </c>
      <c r="U1505">
        <v>933691.02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0.186748</v>
      </c>
      <c r="H1506">
        <v>289695.84999999998</v>
      </c>
      <c r="I1506">
        <v>282775.40999999997</v>
      </c>
      <c r="J1506">
        <v>6920.43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920.43</v>
      </c>
      <c r="R1506">
        <v>-6921.4</v>
      </c>
      <c r="S1506">
        <v>0</v>
      </c>
      <c r="T1506">
        <v>-6921.4</v>
      </c>
      <c r="U1506">
        <v>1261567.88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0.202679</v>
      </c>
      <c r="H1507">
        <v>253281.6</v>
      </c>
      <c r="I1507">
        <v>250257.16</v>
      </c>
      <c r="J1507">
        <v>3024.44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024.44</v>
      </c>
      <c r="R1507">
        <v>-3024.6</v>
      </c>
      <c r="S1507">
        <v>0</v>
      </c>
      <c r="T1507">
        <v>-3024.6</v>
      </c>
      <c r="U1507">
        <v>996386.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9.9130999999999997E-2</v>
      </c>
      <c r="H1508">
        <v>134282.19</v>
      </c>
      <c r="I1508">
        <v>131824.89000000001</v>
      </c>
      <c r="J1508">
        <v>2457.3000000000002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457.3000000000002</v>
      </c>
      <c r="R1508">
        <v>-2457.3000000000002</v>
      </c>
      <c r="S1508">
        <v>0</v>
      </c>
      <c r="T1508">
        <v>-2457.3000000000002</v>
      </c>
      <c r="U1508">
        <v>1220316.83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0.11061699999999999</v>
      </c>
      <c r="H1509">
        <v>170569.61</v>
      </c>
      <c r="I1509">
        <v>167376.57</v>
      </c>
      <c r="J1509">
        <v>3193.05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193.05</v>
      </c>
      <c r="R1509">
        <v>-3193.28</v>
      </c>
      <c r="S1509">
        <v>0</v>
      </c>
      <c r="T1509">
        <v>-3193.28</v>
      </c>
      <c r="U1509">
        <v>1371419.0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0.120739</v>
      </c>
      <c r="H1510">
        <v>225472.37</v>
      </c>
      <c r="I1510">
        <v>217216.11</v>
      </c>
      <c r="J1510">
        <v>8256.26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256.26</v>
      </c>
      <c r="R1510">
        <v>-8256.31</v>
      </c>
      <c r="S1510">
        <v>0</v>
      </c>
      <c r="T1510">
        <v>-8256.31</v>
      </c>
      <c r="U1510">
        <v>1641962.25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0.106276</v>
      </c>
      <c r="H1511">
        <v>207588.52</v>
      </c>
      <c r="I1511">
        <v>199510.44</v>
      </c>
      <c r="J1511">
        <v>8078.0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078.08</v>
      </c>
      <c r="R1511">
        <v>-8078.08</v>
      </c>
      <c r="S1511">
        <v>0</v>
      </c>
      <c r="T1511">
        <v>-8078.08</v>
      </c>
      <c r="U1511">
        <v>1745716.34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1694200.99</v>
      </c>
      <c r="G1512">
        <v>7.9328999999999997E-2</v>
      </c>
      <c r="H1512">
        <v>134398.89000000001</v>
      </c>
      <c r="I1512">
        <v>128945.01</v>
      </c>
      <c r="J1512">
        <v>5453.89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5453.89</v>
      </c>
      <c r="R1512">
        <v>-5454.24</v>
      </c>
      <c r="S1512">
        <v>0</v>
      </c>
      <c r="T1512">
        <v>-5454.24</v>
      </c>
      <c r="U1512">
        <v>1559802.09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23626.02</v>
      </c>
      <c r="G1514">
        <v>3.2652E-2</v>
      </c>
      <c r="H1514">
        <v>771.44</v>
      </c>
      <c r="I1514">
        <v>858.3</v>
      </c>
      <c r="J1514">
        <v>-86.8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6.85</v>
      </c>
      <c r="R1514">
        <v>86.82</v>
      </c>
      <c r="S1514">
        <v>0</v>
      </c>
      <c r="T1514">
        <v>86.82</v>
      </c>
      <c r="U1514">
        <v>22854.58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28008.53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28008.53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9670899999999996</v>
      </c>
      <c r="H1522">
        <v>168992.61</v>
      </c>
      <c r="I1522">
        <v>177308.3</v>
      </c>
      <c r="J1522">
        <v>-8315.69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315.69</v>
      </c>
      <c r="R1522">
        <v>8298.64</v>
      </c>
      <c r="S1522">
        <v>0</v>
      </c>
      <c r="T1522">
        <v>8298.64</v>
      </c>
      <c r="U1522">
        <v>557.91999999999996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797899999999995</v>
      </c>
      <c r="H1523">
        <v>35245.1</v>
      </c>
      <c r="I1523">
        <v>37996.58</v>
      </c>
      <c r="J1523">
        <v>-2751.4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51.48</v>
      </c>
      <c r="R1523">
        <v>2748.86</v>
      </c>
      <c r="S1523">
        <v>0</v>
      </c>
      <c r="T1523">
        <v>2748.86</v>
      </c>
      <c r="U1523">
        <v>71.3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641434.66</v>
      </c>
      <c r="G1524">
        <v>1.002902</v>
      </c>
      <c r="H1524">
        <v>643296.14</v>
      </c>
      <c r="I1524">
        <v>658580.67000000004</v>
      </c>
      <c r="J1524">
        <v>-15284.53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5284.53</v>
      </c>
      <c r="R1524">
        <v>15238.08</v>
      </c>
      <c r="S1524">
        <v>0</v>
      </c>
      <c r="T1524">
        <v>15238.08</v>
      </c>
      <c r="U1524">
        <v>-1861.48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83579.320000000007</v>
      </c>
      <c r="G1525">
        <v>1.000202</v>
      </c>
      <c r="H1525">
        <v>83596.17</v>
      </c>
      <c r="I1525">
        <v>97514.18</v>
      </c>
      <c r="J1525">
        <v>-13918.02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3918.02</v>
      </c>
      <c r="R1525">
        <v>13499.1</v>
      </c>
      <c r="S1525">
        <v>0</v>
      </c>
      <c r="T1525">
        <v>13499.1</v>
      </c>
      <c r="U1525">
        <v>-16.850000000000001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1206945.5900000001</v>
      </c>
      <c r="G1526">
        <v>1.0264329999999999</v>
      </c>
      <c r="H1526">
        <v>1238849.33</v>
      </c>
      <c r="I1526">
        <v>1300331.04</v>
      </c>
      <c r="J1526">
        <v>-61481.71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61481.71</v>
      </c>
      <c r="R1526">
        <v>61322.55</v>
      </c>
      <c r="S1526">
        <v>0</v>
      </c>
      <c r="T1526">
        <v>61322.55</v>
      </c>
      <c r="U1526">
        <v>-31903.74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262636.12</v>
      </c>
      <c r="G1527">
        <v>0.83082999999999996</v>
      </c>
      <c r="H1527">
        <v>218205.95</v>
      </c>
      <c r="I1527">
        <v>220401.3</v>
      </c>
      <c r="J1527">
        <v>-2195.36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2195.36</v>
      </c>
      <c r="R1527">
        <v>2166.5700000000002</v>
      </c>
      <c r="S1527">
        <v>0</v>
      </c>
      <c r="T1527">
        <v>2166.5700000000002</v>
      </c>
      <c r="U1527">
        <v>44430.17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388378.39</v>
      </c>
      <c r="G1528">
        <v>0.76842200000000005</v>
      </c>
      <c r="H1528">
        <v>298438.42</v>
      </c>
      <c r="I1528">
        <v>296822.46999999997</v>
      </c>
      <c r="J1528">
        <v>1615.94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1615.94</v>
      </c>
      <c r="R1528">
        <v>-1679.22</v>
      </c>
      <c r="S1528">
        <v>0</v>
      </c>
      <c r="T1528">
        <v>-1679.22</v>
      </c>
      <c r="U1528">
        <v>89939.98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615410.39</v>
      </c>
      <c r="G1529">
        <v>0.71365900000000004</v>
      </c>
      <c r="H1529">
        <v>439193.39</v>
      </c>
      <c r="I1529">
        <v>431655.62</v>
      </c>
      <c r="J1529">
        <v>7537.77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7537.77</v>
      </c>
      <c r="R1529">
        <v>-7551.63</v>
      </c>
      <c r="S1529">
        <v>0</v>
      </c>
      <c r="T1529">
        <v>-7551.63</v>
      </c>
      <c r="U1529">
        <v>176217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695983.95</v>
      </c>
      <c r="G1530">
        <v>0.65997300000000003</v>
      </c>
      <c r="H1530">
        <v>459330.32</v>
      </c>
      <c r="I1530">
        <v>469484.92</v>
      </c>
      <c r="J1530">
        <v>-10154.6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10154.6</v>
      </c>
      <c r="R1530">
        <v>10134.01</v>
      </c>
      <c r="S1530">
        <v>0</v>
      </c>
      <c r="T1530">
        <v>10134.01</v>
      </c>
      <c r="U1530">
        <v>236653.62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503025.55</v>
      </c>
      <c r="G1531">
        <v>0.63650600000000002</v>
      </c>
      <c r="H1531">
        <v>320179.01</v>
      </c>
      <c r="I1531">
        <v>321095.26</v>
      </c>
      <c r="J1531">
        <v>-916.25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916.25</v>
      </c>
      <c r="R1531">
        <v>849.07</v>
      </c>
      <c r="S1531">
        <v>0</v>
      </c>
      <c r="T1531">
        <v>849.07</v>
      </c>
      <c r="U1531">
        <v>182846.54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462400.29</v>
      </c>
      <c r="G1532">
        <v>0.59008499999999997</v>
      </c>
      <c r="H1532">
        <v>272855.34999999998</v>
      </c>
      <c r="I1532">
        <v>298062.73</v>
      </c>
      <c r="J1532">
        <v>-25207.38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25207.38</v>
      </c>
      <c r="R1532">
        <v>25041.61</v>
      </c>
      <c r="S1532">
        <v>0</v>
      </c>
      <c r="T1532">
        <v>25041.61</v>
      </c>
      <c r="U1532">
        <v>189544.94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686708.13</v>
      </c>
      <c r="G1533">
        <v>0.58906999999999998</v>
      </c>
      <c r="H1533">
        <v>404518.84</v>
      </c>
      <c r="I1533">
        <v>363279.82</v>
      </c>
      <c r="J1533">
        <v>41239.019999999997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41239.019999999997</v>
      </c>
      <c r="R1533">
        <v>-41302.550000000003</v>
      </c>
      <c r="S1533">
        <v>0</v>
      </c>
      <c r="T1533">
        <v>-41302.550000000003</v>
      </c>
      <c r="U1533">
        <v>282189.2899999999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8709799999999998</v>
      </c>
      <c r="H1534">
        <v>313711.57</v>
      </c>
      <c r="I1534">
        <v>338836.23</v>
      </c>
      <c r="J1534">
        <v>-25124.6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5124.66</v>
      </c>
      <c r="R1534">
        <v>25112.2</v>
      </c>
      <c r="S1534">
        <v>0</v>
      </c>
      <c r="T1534">
        <v>25112.2</v>
      </c>
      <c r="U1534">
        <v>330330.7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81655</v>
      </c>
      <c r="H1535">
        <v>396172.29</v>
      </c>
      <c r="I1535">
        <v>430848.86</v>
      </c>
      <c r="J1535">
        <v>-34676.5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34676.57</v>
      </c>
      <c r="R1535">
        <v>34642.9</v>
      </c>
      <c r="S1535">
        <v>0</v>
      </c>
      <c r="T1535">
        <v>34642.9</v>
      </c>
      <c r="U1535">
        <v>426350.52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8240300000000003</v>
      </c>
      <c r="H1536">
        <v>466867.57</v>
      </c>
      <c r="I1536">
        <v>493837.81</v>
      </c>
      <c r="J1536">
        <v>-26970.240000000002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26970.240000000002</v>
      </c>
      <c r="R1536">
        <v>26882.2</v>
      </c>
      <c r="S1536">
        <v>0</v>
      </c>
      <c r="T1536">
        <v>26882.2</v>
      </c>
      <c r="U1536">
        <v>500927.27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7217799999999999</v>
      </c>
      <c r="H1537">
        <v>595750.86</v>
      </c>
      <c r="I1537">
        <v>632661.38</v>
      </c>
      <c r="J1537">
        <v>-36910.51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36910.519999999997</v>
      </c>
      <c r="R1537">
        <v>36751.370000000003</v>
      </c>
      <c r="S1537">
        <v>0</v>
      </c>
      <c r="T1537">
        <v>36751.370000000003</v>
      </c>
      <c r="U1537">
        <v>665956.8100000000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6302300000000002</v>
      </c>
      <c r="H1538">
        <v>979869.6</v>
      </c>
      <c r="I1538">
        <v>1019217.68</v>
      </c>
      <c r="J1538">
        <v>-39348.08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39348.080000000002</v>
      </c>
      <c r="R1538">
        <v>39331.54</v>
      </c>
      <c r="S1538">
        <v>0</v>
      </c>
      <c r="T1538">
        <v>39331.54</v>
      </c>
      <c r="U1538">
        <v>1136375.1399999999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5299800000000001</v>
      </c>
      <c r="H1539">
        <v>1151549.98</v>
      </c>
      <c r="I1539">
        <v>1202698.4099999999</v>
      </c>
      <c r="J1539">
        <v>-51148.43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51148.43</v>
      </c>
      <c r="R1539">
        <v>51143.79</v>
      </c>
      <c r="S1539">
        <v>0</v>
      </c>
      <c r="T1539">
        <v>51143.79</v>
      </c>
      <c r="U1539">
        <v>1390514.78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444297</v>
      </c>
      <c r="H1540">
        <v>1286229.95</v>
      </c>
      <c r="I1540">
        <v>1357235.64</v>
      </c>
      <c r="J1540">
        <v>-71005.679999999993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71005.679999999993</v>
      </c>
      <c r="R1540">
        <v>71002.66</v>
      </c>
      <c r="S1540">
        <v>0</v>
      </c>
      <c r="T1540">
        <v>71002.66</v>
      </c>
      <c r="U1540">
        <v>1608746.18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44394600000000001</v>
      </c>
      <c r="H1541">
        <v>1524657.96</v>
      </c>
      <c r="I1541">
        <v>1639050.34</v>
      </c>
      <c r="J1541">
        <v>-114392.39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14392.39</v>
      </c>
      <c r="R1541">
        <v>114392.06</v>
      </c>
      <c r="S1541">
        <v>0</v>
      </c>
      <c r="T1541">
        <v>114392.06</v>
      </c>
      <c r="U1541">
        <v>1909673.22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452241</v>
      </c>
      <c r="H1542">
        <v>1910346.05</v>
      </c>
      <c r="I1542">
        <v>2010451.62</v>
      </c>
      <c r="J1542">
        <v>-100105.5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00105.57</v>
      </c>
      <c r="R1542">
        <v>100046.8</v>
      </c>
      <c r="S1542">
        <v>0</v>
      </c>
      <c r="T1542">
        <v>100046.8</v>
      </c>
      <c r="U1542">
        <v>2313831.2200000002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45009700000000002</v>
      </c>
      <c r="H1543">
        <v>1510014.03</v>
      </c>
      <c r="I1543">
        <v>1375493.44</v>
      </c>
      <c r="J1543">
        <v>134520.5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134520.59</v>
      </c>
      <c r="R1543">
        <v>-134561.12</v>
      </c>
      <c r="S1543">
        <v>0</v>
      </c>
      <c r="T1543">
        <v>-134561.12</v>
      </c>
      <c r="U1543">
        <v>1844849.76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4025131.41</v>
      </c>
      <c r="G1544">
        <v>0.388351</v>
      </c>
      <c r="H1544">
        <v>1563161.81</v>
      </c>
      <c r="I1544">
        <v>1403906.02</v>
      </c>
      <c r="J1544">
        <v>159255.79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159255.79</v>
      </c>
      <c r="R1544">
        <v>-159259.51999999999</v>
      </c>
      <c r="S1544">
        <v>0</v>
      </c>
      <c r="T1544">
        <v>-159259.51999999999</v>
      </c>
      <c r="U1544">
        <v>2461969.6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52239800000000003</v>
      </c>
      <c r="H1545">
        <v>469404.73</v>
      </c>
      <c r="I1545">
        <v>459808.37</v>
      </c>
      <c r="J1545">
        <v>9596.36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9596.36</v>
      </c>
      <c r="R1545">
        <v>-9596.73</v>
      </c>
      <c r="S1545">
        <v>0</v>
      </c>
      <c r="T1545">
        <v>-9596.73</v>
      </c>
      <c r="U1545">
        <v>429153.11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229079</v>
      </c>
      <c r="H1546">
        <v>20026.36</v>
      </c>
      <c r="I1546">
        <v>21424.42</v>
      </c>
      <c r="J1546">
        <v>-1398.06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398.06</v>
      </c>
      <c r="R1546">
        <v>1397.97</v>
      </c>
      <c r="S1546">
        <v>0</v>
      </c>
      <c r="T1546">
        <v>1397.97</v>
      </c>
      <c r="U1546">
        <v>67394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0.37316199999999999</v>
      </c>
      <c r="H1547">
        <v>112912.16</v>
      </c>
      <c r="I1547">
        <v>110761.54</v>
      </c>
      <c r="J1547">
        <v>2150.62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150.62</v>
      </c>
      <c r="R1547">
        <v>-2150.9499999999998</v>
      </c>
      <c r="S1547">
        <v>0</v>
      </c>
      <c r="T1547">
        <v>-2150.9499999999998</v>
      </c>
      <c r="U1547">
        <v>189669.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6.5910999999999997E-2</v>
      </c>
      <c r="H1548">
        <v>13448.25</v>
      </c>
      <c r="I1548">
        <v>13384</v>
      </c>
      <c r="J1548">
        <v>64.25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64.25</v>
      </c>
      <c r="R1548">
        <v>-64.25</v>
      </c>
      <c r="S1548">
        <v>0</v>
      </c>
      <c r="T1548">
        <v>-64.25</v>
      </c>
      <c r="U1548">
        <v>190588.72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5.0096000000000002E-2</v>
      </c>
      <c r="H1549">
        <v>9696.9599999999991</v>
      </c>
      <c r="I1549">
        <v>10512.14</v>
      </c>
      <c r="J1549">
        <v>-815.18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815.18</v>
      </c>
      <c r="R1549">
        <v>815.16</v>
      </c>
      <c r="S1549">
        <v>0</v>
      </c>
      <c r="T1549">
        <v>815.16</v>
      </c>
      <c r="U1549">
        <v>183870.68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6.3779000000000002E-2</v>
      </c>
      <c r="H1550">
        <v>10418.780000000001</v>
      </c>
      <c r="I1550">
        <v>11559.14</v>
      </c>
      <c r="J1550">
        <v>-1140.3599999999999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140.3599999999999</v>
      </c>
      <c r="R1550">
        <v>1140.3599999999999</v>
      </c>
      <c r="S1550">
        <v>0</v>
      </c>
      <c r="T1550">
        <v>1140.3599999999999</v>
      </c>
      <c r="U1550">
        <v>152939.16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1300999999999997E-2</v>
      </c>
      <c r="H1551">
        <v>12862.96</v>
      </c>
      <c r="I1551">
        <v>13514.95</v>
      </c>
      <c r="J1551">
        <v>-651.99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51.99</v>
      </c>
      <c r="R1551">
        <v>651.99</v>
      </c>
      <c r="S1551">
        <v>0</v>
      </c>
      <c r="T1551">
        <v>651.99</v>
      </c>
      <c r="U1551">
        <v>298584.99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2.6269000000000001E-2</v>
      </c>
      <c r="H1552">
        <v>9679.25</v>
      </c>
      <c r="I1552">
        <v>9753.73</v>
      </c>
      <c r="J1552">
        <v>-74.48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74.48</v>
      </c>
      <c r="R1552">
        <v>74.09</v>
      </c>
      <c r="S1552">
        <v>0</v>
      </c>
      <c r="T1552">
        <v>74.09</v>
      </c>
      <c r="U1552">
        <v>358787.26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0.103745</v>
      </c>
      <c r="H1553">
        <v>28083.37</v>
      </c>
      <c r="I1553">
        <v>29762.43</v>
      </c>
      <c r="J1553">
        <v>-1679.06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679.06</v>
      </c>
      <c r="R1553">
        <v>1679.06</v>
      </c>
      <c r="S1553">
        <v>0</v>
      </c>
      <c r="T1553">
        <v>1679.06</v>
      </c>
      <c r="U1553">
        <v>242611.46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16559</v>
      </c>
      <c r="H1554">
        <v>4748.33</v>
      </c>
      <c r="I1554">
        <v>4806.04</v>
      </c>
      <c r="J1554">
        <v>-57.72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7.72</v>
      </c>
      <c r="R1554">
        <v>57.72</v>
      </c>
      <c r="S1554">
        <v>0</v>
      </c>
      <c r="T1554">
        <v>57.72</v>
      </c>
      <c r="U1554">
        <v>35989.35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2.7316E-2</v>
      </c>
      <c r="H1557">
        <v>1722.95</v>
      </c>
      <c r="I1557">
        <v>1735.85</v>
      </c>
      <c r="J1557">
        <v>-12.89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12.89</v>
      </c>
      <c r="R1557">
        <v>12.89</v>
      </c>
      <c r="S1557">
        <v>0</v>
      </c>
      <c r="T1557">
        <v>12.89</v>
      </c>
      <c r="U1557">
        <v>61350.91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9181.75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9181.75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1</v>
      </c>
      <c r="S1564">
        <v>0</v>
      </c>
      <c r="T1564">
        <v>-0.21</v>
      </c>
      <c r="U1564">
        <v>103073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52262.58</v>
      </c>
      <c r="G1565">
        <v>0.239927</v>
      </c>
      <c r="H1565">
        <v>12539.21</v>
      </c>
      <c r="I1565">
        <v>13238.76</v>
      </c>
      <c r="J1565">
        <v>-699.55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699.55</v>
      </c>
      <c r="R1565">
        <v>699.51</v>
      </c>
      <c r="S1565">
        <v>0</v>
      </c>
      <c r="T1565">
        <v>699.51</v>
      </c>
      <c r="U1565">
        <v>39723.370000000003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5211106.17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3</v>
      </c>
      <c r="S1566">
        <v>0</v>
      </c>
      <c r="T1566">
        <v>-1.43</v>
      </c>
      <c r="U1566">
        <v>5211106.17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1204833.07</v>
      </c>
      <c r="G1567">
        <v>0.25486199999999998</v>
      </c>
      <c r="H1567">
        <v>307066.69</v>
      </c>
      <c r="I1567">
        <v>314390.74</v>
      </c>
      <c r="J1567">
        <v>-7324.05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7324.05</v>
      </c>
      <c r="R1567">
        <v>7322.77</v>
      </c>
      <c r="S1567">
        <v>0</v>
      </c>
      <c r="T1567">
        <v>7322.77</v>
      </c>
      <c r="U1567">
        <v>897766.38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1724464.71</v>
      </c>
      <c r="G1568">
        <v>0.22573299999999999</v>
      </c>
      <c r="H1568">
        <v>389269.14</v>
      </c>
      <c r="I1568">
        <v>384662.96</v>
      </c>
      <c r="J1568">
        <v>4606.18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4606.18</v>
      </c>
      <c r="R1568">
        <v>-4608.95</v>
      </c>
      <c r="S1568">
        <v>0</v>
      </c>
      <c r="T1568">
        <v>-4608.95</v>
      </c>
      <c r="U1568">
        <v>1335195.5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1350160.91</v>
      </c>
      <c r="G1569">
        <v>0.31940400000000002</v>
      </c>
      <c r="H1569">
        <v>431246.84</v>
      </c>
      <c r="I1569">
        <v>429890.39</v>
      </c>
      <c r="J1569">
        <v>1356.45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56.45</v>
      </c>
      <c r="R1569">
        <v>-1358</v>
      </c>
      <c r="S1569">
        <v>0</v>
      </c>
      <c r="T1569">
        <v>-1358</v>
      </c>
      <c r="U1569">
        <v>918914.07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2382610.11</v>
      </c>
      <c r="G1570">
        <v>0.24487</v>
      </c>
      <c r="H1570">
        <v>583430.56000000006</v>
      </c>
      <c r="I1570">
        <v>581537.65</v>
      </c>
      <c r="J1570">
        <v>1892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1892.92</v>
      </c>
      <c r="R1570">
        <v>-1910.87</v>
      </c>
      <c r="S1570">
        <v>0</v>
      </c>
      <c r="T1570">
        <v>-1910.87</v>
      </c>
      <c r="U1570">
        <v>1799179.55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1752023.72</v>
      </c>
      <c r="G1571">
        <v>0.26036700000000002</v>
      </c>
      <c r="H1571">
        <v>456168.5</v>
      </c>
      <c r="I1571">
        <v>450436.43</v>
      </c>
      <c r="J1571">
        <v>5732.07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732.07</v>
      </c>
      <c r="R1571">
        <v>-5733.26</v>
      </c>
      <c r="S1571">
        <v>0</v>
      </c>
      <c r="T1571">
        <v>-5733.26</v>
      </c>
      <c r="U1571">
        <v>1295855.23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1500902.55</v>
      </c>
      <c r="G1572">
        <v>0.198851</v>
      </c>
      <c r="H1572">
        <v>298456.34999999998</v>
      </c>
      <c r="I1572">
        <v>298419.55</v>
      </c>
      <c r="J1572">
        <v>36.79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36.79</v>
      </c>
      <c r="R1572">
        <v>-49.28</v>
      </c>
      <c r="S1572">
        <v>0</v>
      </c>
      <c r="T1572">
        <v>-49.28</v>
      </c>
      <c r="U1572">
        <v>1202446.2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1353614.35</v>
      </c>
      <c r="G1573">
        <v>0.29864000000000002</v>
      </c>
      <c r="H1573">
        <v>404243.87</v>
      </c>
      <c r="I1573">
        <v>407200.62</v>
      </c>
      <c r="J1573">
        <v>-2956.75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56.75</v>
      </c>
      <c r="R1573">
        <v>2952.88</v>
      </c>
      <c r="S1573">
        <v>0</v>
      </c>
      <c r="T1573">
        <v>2952.88</v>
      </c>
      <c r="U1573">
        <v>949370.48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0.16936000000000001</v>
      </c>
      <c r="H1574">
        <v>255599.02</v>
      </c>
      <c r="I1574">
        <v>257228.03</v>
      </c>
      <c r="J1574">
        <v>-1629.01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29.01</v>
      </c>
      <c r="R1574">
        <v>1624.86</v>
      </c>
      <c r="S1574">
        <v>0</v>
      </c>
      <c r="T1574">
        <v>1624.86</v>
      </c>
      <c r="U1574">
        <v>1253605.1599999999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0.22864100000000001</v>
      </c>
      <c r="H1575">
        <v>395568.99</v>
      </c>
      <c r="I1575">
        <v>386838.98</v>
      </c>
      <c r="J1575">
        <v>8730.01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8730.01</v>
      </c>
      <c r="R1575">
        <v>-8732.93</v>
      </c>
      <c r="S1575">
        <v>0</v>
      </c>
      <c r="T1575">
        <v>-8732.93</v>
      </c>
      <c r="U1575">
        <v>1334522.4099999999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0.21462800000000001</v>
      </c>
      <c r="H1576">
        <v>566225.35</v>
      </c>
      <c r="I1576">
        <v>561915.22</v>
      </c>
      <c r="J1576">
        <v>4310.13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4310.13</v>
      </c>
      <c r="R1576">
        <v>-4422.88</v>
      </c>
      <c r="S1576">
        <v>0</v>
      </c>
      <c r="T1576">
        <v>-4422.88</v>
      </c>
      <c r="U1576">
        <v>2071946.32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0.203846</v>
      </c>
      <c r="H1577">
        <v>557024.56999999995</v>
      </c>
      <c r="I1577">
        <v>551841.21</v>
      </c>
      <c r="J1577">
        <v>5183.3599999999997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5183.3599999999997</v>
      </c>
      <c r="R1577">
        <v>-5184.22</v>
      </c>
      <c r="S1577">
        <v>0</v>
      </c>
      <c r="T1577">
        <v>-5184.22</v>
      </c>
      <c r="U1577">
        <v>2175556.94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0.13584099999999999</v>
      </c>
      <c r="H1578">
        <v>505418.11</v>
      </c>
      <c r="I1578">
        <v>494596.78</v>
      </c>
      <c r="J1578">
        <v>10821.33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0821.33</v>
      </c>
      <c r="R1578">
        <v>-10821.47</v>
      </c>
      <c r="S1578">
        <v>0</v>
      </c>
      <c r="T1578">
        <v>-10821.47</v>
      </c>
      <c r="U1578">
        <v>3215234.94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0.16714599999999999</v>
      </c>
      <c r="H1579">
        <v>795027.54</v>
      </c>
      <c r="I1579">
        <v>774819.44</v>
      </c>
      <c r="J1579">
        <v>20208.099999999999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20208.099999999999</v>
      </c>
      <c r="R1579">
        <v>-20208.099999999999</v>
      </c>
      <c r="S1579">
        <v>0</v>
      </c>
      <c r="T1579">
        <v>-20208.099999999999</v>
      </c>
      <c r="U1579">
        <v>3961455.6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0.22462099999999999</v>
      </c>
      <c r="H1580">
        <v>973440.43</v>
      </c>
      <c r="I1580">
        <v>950026.43</v>
      </c>
      <c r="J1580">
        <v>23414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3414</v>
      </c>
      <c r="R1580">
        <v>-23414</v>
      </c>
      <c r="S1580">
        <v>0</v>
      </c>
      <c r="T1580">
        <v>-23414</v>
      </c>
      <c r="U1580">
        <v>3360268.9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0.182504</v>
      </c>
      <c r="H1581">
        <v>803743.15</v>
      </c>
      <c r="I1581">
        <v>780789.25</v>
      </c>
      <c r="J1581">
        <v>22953.91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2953.91</v>
      </c>
      <c r="R1581">
        <v>-22953.91</v>
      </c>
      <c r="S1581">
        <v>0</v>
      </c>
      <c r="T1581">
        <v>-22953.91</v>
      </c>
      <c r="U1581">
        <v>3600228.35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7.1599999999999997E-2</v>
      </c>
      <c r="H1582">
        <v>395797.57</v>
      </c>
      <c r="I1582">
        <v>382237.26</v>
      </c>
      <c r="J1582">
        <v>13560.31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3560.31</v>
      </c>
      <c r="R1582">
        <v>-13560.31</v>
      </c>
      <c r="S1582">
        <v>0</v>
      </c>
      <c r="T1582">
        <v>-13560.31</v>
      </c>
      <c r="U1582">
        <v>5132088.66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6.0569999999999999E-2</v>
      </c>
      <c r="H1583">
        <v>294669</v>
      </c>
      <c r="I1583">
        <v>283503.73</v>
      </c>
      <c r="J1583">
        <v>11165.27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165.27</v>
      </c>
      <c r="R1583">
        <v>-11341.12</v>
      </c>
      <c r="S1583">
        <v>0</v>
      </c>
      <c r="T1583">
        <v>-11341.12</v>
      </c>
      <c r="U1583">
        <v>4570270.5199999996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5941991.6500000004</v>
      </c>
      <c r="G1584">
        <v>5.9723999999999999E-2</v>
      </c>
      <c r="H1584">
        <v>354881.09</v>
      </c>
      <c r="I1584">
        <v>339405.2</v>
      </c>
      <c r="J1584">
        <v>15475.88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15475.88</v>
      </c>
      <c r="R1584">
        <v>-15475.88</v>
      </c>
      <c r="S1584">
        <v>0</v>
      </c>
      <c r="T1584">
        <v>-15475.88</v>
      </c>
      <c r="U1584">
        <v>5587110.5599999996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8813899999999999</v>
      </c>
      <c r="H1585">
        <v>52709.440000000002</v>
      </c>
      <c r="I1585">
        <v>53074.16</v>
      </c>
      <c r="J1585">
        <v>-364.72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4.72</v>
      </c>
      <c r="R1585">
        <v>364</v>
      </c>
      <c r="S1585">
        <v>0</v>
      </c>
      <c r="T1585">
        <v>364</v>
      </c>
      <c r="U1585">
        <v>632.70000000000005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387515.72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88</v>
      </c>
      <c r="S1587">
        <v>0</v>
      </c>
      <c r="T1587">
        <v>-2.88</v>
      </c>
      <c r="U1587">
        <v>387515.72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97019.12</v>
      </c>
      <c r="G1588">
        <v>0.46972900000000001</v>
      </c>
      <c r="H1588">
        <v>45572.67</v>
      </c>
      <c r="I1588">
        <v>48596.23</v>
      </c>
      <c r="J1588">
        <v>-3023.57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023.57</v>
      </c>
      <c r="R1588">
        <v>2931.8</v>
      </c>
      <c r="S1588">
        <v>0</v>
      </c>
      <c r="T1588">
        <v>2931.8</v>
      </c>
      <c r="U1588">
        <v>51446.45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1493693.72</v>
      </c>
      <c r="G1589">
        <v>0.37052000000000002</v>
      </c>
      <c r="H1589">
        <v>553444.07999999996</v>
      </c>
      <c r="I1589">
        <v>572646.75</v>
      </c>
      <c r="J1589">
        <v>-19202.66999999999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202.669999999998</v>
      </c>
      <c r="R1589">
        <v>19193.150000000001</v>
      </c>
      <c r="S1589">
        <v>0</v>
      </c>
      <c r="T1589">
        <v>19193.150000000001</v>
      </c>
      <c r="U1589">
        <v>940249.6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553426.51</v>
      </c>
      <c r="G1590">
        <v>0.33502199999999999</v>
      </c>
      <c r="H1590">
        <v>185410.08</v>
      </c>
      <c r="I1590">
        <v>186924.28</v>
      </c>
      <c r="J1590">
        <v>-1514.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514.2</v>
      </c>
      <c r="R1590">
        <v>1512.56</v>
      </c>
      <c r="S1590">
        <v>0</v>
      </c>
      <c r="T1590">
        <v>1512.56</v>
      </c>
      <c r="U1590">
        <v>368016.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482005.8</v>
      </c>
      <c r="G1591">
        <v>0.34453800000000001</v>
      </c>
      <c r="H1591">
        <v>166069.24</v>
      </c>
      <c r="I1591">
        <v>167224.91</v>
      </c>
      <c r="J1591">
        <v>-1155.67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55.67</v>
      </c>
      <c r="R1591">
        <v>1152.8699999999999</v>
      </c>
      <c r="S1591">
        <v>0</v>
      </c>
      <c r="T1591">
        <v>1152.8699999999999</v>
      </c>
      <c r="U1591">
        <v>315936.5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581382.59</v>
      </c>
      <c r="G1592">
        <v>0.30746299999999999</v>
      </c>
      <c r="H1592">
        <v>178753.42</v>
      </c>
      <c r="I1592">
        <v>179442.08</v>
      </c>
      <c r="J1592">
        <v>-688.6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688.66</v>
      </c>
      <c r="R1592">
        <v>687.36</v>
      </c>
      <c r="S1592">
        <v>0</v>
      </c>
      <c r="T1592">
        <v>687.36</v>
      </c>
      <c r="U1592">
        <v>402629.17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376725.25</v>
      </c>
      <c r="G1593">
        <v>0.28763</v>
      </c>
      <c r="H1593">
        <v>108357.66</v>
      </c>
      <c r="I1593">
        <v>112203.46</v>
      </c>
      <c r="J1593">
        <v>-3845.7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3845.79</v>
      </c>
      <c r="R1593">
        <v>3843.14</v>
      </c>
      <c r="S1593">
        <v>0</v>
      </c>
      <c r="T1593">
        <v>3843.14</v>
      </c>
      <c r="U1593">
        <v>268367.59000000003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668092.56999999995</v>
      </c>
      <c r="G1594">
        <v>0.297736</v>
      </c>
      <c r="H1594">
        <v>198914.89</v>
      </c>
      <c r="I1594">
        <v>198914.81</v>
      </c>
      <c r="J1594">
        <v>0.0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0.08</v>
      </c>
      <c r="R1594">
        <v>-2.0699999999999998</v>
      </c>
      <c r="S1594">
        <v>0</v>
      </c>
      <c r="T1594">
        <v>-2.0699999999999998</v>
      </c>
      <c r="U1594">
        <v>469177.68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366694.74</v>
      </c>
      <c r="G1595">
        <v>0.26654699999999998</v>
      </c>
      <c r="H1595">
        <v>97741.54</v>
      </c>
      <c r="I1595">
        <v>101552.43</v>
      </c>
      <c r="J1595">
        <v>-3810.89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3810.89</v>
      </c>
      <c r="R1595">
        <v>3809.81</v>
      </c>
      <c r="S1595">
        <v>0</v>
      </c>
      <c r="T1595">
        <v>3809.81</v>
      </c>
      <c r="U1595">
        <v>268953.2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597318.54</v>
      </c>
      <c r="G1596">
        <v>0.29416799999999999</v>
      </c>
      <c r="H1596">
        <v>175712.06</v>
      </c>
      <c r="I1596">
        <v>174617.9</v>
      </c>
      <c r="J1596">
        <v>1094.17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94.17</v>
      </c>
      <c r="R1596">
        <v>-1095.83</v>
      </c>
      <c r="S1596">
        <v>0</v>
      </c>
      <c r="T1596">
        <v>-1095.83</v>
      </c>
      <c r="U1596">
        <v>421606.48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0.229744</v>
      </c>
      <c r="H1597">
        <v>144266.51</v>
      </c>
      <c r="I1597">
        <v>144225.32999999999</v>
      </c>
      <c r="J1597">
        <v>41.17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41.17</v>
      </c>
      <c r="R1597">
        <v>-41.78</v>
      </c>
      <c r="S1597">
        <v>0</v>
      </c>
      <c r="T1597">
        <v>-41.78</v>
      </c>
      <c r="U1597">
        <v>483678.58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0.26082699999999998</v>
      </c>
      <c r="H1598">
        <v>184255.49</v>
      </c>
      <c r="I1598">
        <v>182893.5</v>
      </c>
      <c r="J1598">
        <v>1361.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61.99</v>
      </c>
      <c r="R1598">
        <v>-1364.12</v>
      </c>
      <c r="S1598">
        <v>0</v>
      </c>
      <c r="T1598">
        <v>-1364.12</v>
      </c>
      <c r="U1598">
        <v>522172.21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0.26745799999999997</v>
      </c>
      <c r="H1599">
        <v>284806.21000000002</v>
      </c>
      <c r="I1599">
        <v>283343.34999999998</v>
      </c>
      <c r="J1599">
        <v>1462.87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1462.87</v>
      </c>
      <c r="R1599">
        <v>-1481.87</v>
      </c>
      <c r="S1599">
        <v>0</v>
      </c>
      <c r="T1599">
        <v>-1481.87</v>
      </c>
      <c r="U1599">
        <v>780057.94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0.243475</v>
      </c>
      <c r="H1600">
        <v>284746.63</v>
      </c>
      <c r="I1600">
        <v>283302.12</v>
      </c>
      <c r="J1600">
        <v>1444.51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1444.51</v>
      </c>
      <c r="R1600">
        <v>-1898.39</v>
      </c>
      <c r="S1600">
        <v>0</v>
      </c>
      <c r="T1600">
        <v>-1898.39</v>
      </c>
      <c r="U1600">
        <v>884766.08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0.19578499999999999</v>
      </c>
      <c r="H1601">
        <v>296189.62</v>
      </c>
      <c r="I1601">
        <v>289695.84999999998</v>
      </c>
      <c r="J1601">
        <v>6493.78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493.78</v>
      </c>
      <c r="R1601">
        <v>-6494.56</v>
      </c>
      <c r="S1601">
        <v>0</v>
      </c>
      <c r="T1601">
        <v>-6494.56</v>
      </c>
      <c r="U1601">
        <v>1216640.3999999999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0.21282000000000001</v>
      </c>
      <c r="H1602">
        <v>255702.36</v>
      </c>
      <c r="I1602">
        <v>253281.6</v>
      </c>
      <c r="J1602">
        <v>2420.75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2420.75</v>
      </c>
      <c r="R1602">
        <v>-2420.88</v>
      </c>
      <c r="S1602">
        <v>0</v>
      </c>
      <c r="T1602">
        <v>-2420.88</v>
      </c>
      <c r="U1602">
        <v>945794.66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0.104037</v>
      </c>
      <c r="H1603">
        <v>136481.54</v>
      </c>
      <c r="I1603">
        <v>134282.19</v>
      </c>
      <c r="J1603">
        <v>2199.3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199.36</v>
      </c>
      <c r="R1603">
        <v>-2199.36</v>
      </c>
      <c r="S1603">
        <v>0</v>
      </c>
      <c r="T1603">
        <v>-2199.36</v>
      </c>
      <c r="U1603">
        <v>1175378.62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0.116365</v>
      </c>
      <c r="H1604">
        <v>173369.99</v>
      </c>
      <c r="I1604">
        <v>170569.61</v>
      </c>
      <c r="J1604">
        <v>2800.3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00.38</v>
      </c>
      <c r="R1604">
        <v>-2800.57</v>
      </c>
      <c r="S1604">
        <v>0</v>
      </c>
      <c r="T1604">
        <v>-2800.57</v>
      </c>
      <c r="U1604">
        <v>1316509.1499999999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0.12776799999999999</v>
      </c>
      <c r="H1605">
        <v>233432.75</v>
      </c>
      <c r="I1605">
        <v>225472.37</v>
      </c>
      <c r="J1605">
        <v>7960.3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7960.38</v>
      </c>
      <c r="R1605">
        <v>-7960.42</v>
      </c>
      <c r="S1605">
        <v>0</v>
      </c>
      <c r="T1605">
        <v>-7960.42</v>
      </c>
      <c r="U1605">
        <v>1593577.76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0.112859</v>
      </c>
      <c r="H1606">
        <v>215342.51</v>
      </c>
      <c r="I1606">
        <v>207588.52</v>
      </c>
      <c r="J1606">
        <v>7753.99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7753.99</v>
      </c>
      <c r="R1606">
        <v>-7753.99</v>
      </c>
      <c r="S1606">
        <v>0</v>
      </c>
      <c r="T1606">
        <v>-7753.99</v>
      </c>
      <c r="U1606">
        <v>169271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1650262.97</v>
      </c>
      <c r="G1607">
        <v>8.4458000000000005E-2</v>
      </c>
      <c r="H1607">
        <v>139378.32</v>
      </c>
      <c r="I1607">
        <v>134398.89000000001</v>
      </c>
      <c r="J1607">
        <v>4979.42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4979.42</v>
      </c>
      <c r="R1607">
        <v>-4979.71</v>
      </c>
      <c r="S1607">
        <v>0</v>
      </c>
      <c r="T1607">
        <v>-4979.71</v>
      </c>
      <c r="U1607">
        <v>1510884.65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21260.880000000001</v>
      </c>
      <c r="G1609">
        <v>3.2659000000000001E-2</v>
      </c>
      <c r="H1609">
        <v>694.36</v>
      </c>
      <c r="I1609">
        <v>771.44</v>
      </c>
      <c r="J1609">
        <v>-77.08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7.08</v>
      </c>
      <c r="R1609">
        <v>77.06</v>
      </c>
      <c r="S1609">
        <v>0</v>
      </c>
      <c r="T1609">
        <v>77.06</v>
      </c>
      <c r="U1609">
        <v>20566.5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28064.4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28064.4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9671699999999996</v>
      </c>
      <c r="H1617">
        <v>161053.6</v>
      </c>
      <c r="I1617">
        <v>168992.61</v>
      </c>
      <c r="J1617">
        <v>-7939.01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939.01</v>
      </c>
      <c r="R1617">
        <v>7925.44</v>
      </c>
      <c r="S1617">
        <v>0</v>
      </c>
      <c r="T1617">
        <v>7925.44</v>
      </c>
      <c r="U1617">
        <v>530.42999999999995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796700000000005</v>
      </c>
      <c r="H1618">
        <v>32641.14</v>
      </c>
      <c r="I1618">
        <v>35245.1</v>
      </c>
      <c r="J1618">
        <v>-2603.96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603.96</v>
      </c>
      <c r="R1618">
        <v>2601.9299999999998</v>
      </c>
      <c r="S1618">
        <v>0</v>
      </c>
      <c r="T1618">
        <v>2601.9299999999998</v>
      </c>
      <c r="U1618">
        <v>66.489999999999995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625888.48</v>
      </c>
      <c r="G1619">
        <v>1.0029030000000001</v>
      </c>
      <c r="H1619">
        <v>627705.4</v>
      </c>
      <c r="I1619">
        <v>643296.14</v>
      </c>
      <c r="J1619">
        <v>-15590.74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590.74</v>
      </c>
      <c r="R1619">
        <v>15553.65</v>
      </c>
      <c r="S1619">
        <v>0</v>
      </c>
      <c r="T1619">
        <v>15553.65</v>
      </c>
      <c r="U1619">
        <v>-1816.92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67713.38</v>
      </c>
      <c r="G1620">
        <v>1.000013</v>
      </c>
      <c r="H1620">
        <v>67714.25</v>
      </c>
      <c r="I1620">
        <v>83596.17</v>
      </c>
      <c r="J1620">
        <v>-15881.92</v>
      </c>
      <c r="K1620" t="b">
        <v>1</v>
      </c>
      <c r="L1620">
        <v>-4554.95</v>
      </c>
      <c r="M1620">
        <v>-4554.95</v>
      </c>
      <c r="N1620">
        <v>0.78500000000000003</v>
      </c>
      <c r="O1620">
        <v>3575.64</v>
      </c>
      <c r="P1620">
        <v>1093.19</v>
      </c>
      <c r="Q1620">
        <v>-12306.28</v>
      </c>
      <c r="R1620">
        <v>11940.83</v>
      </c>
      <c r="S1620">
        <v>113.87</v>
      </c>
      <c r="T1620">
        <v>12054.7</v>
      </c>
      <c r="U1620">
        <v>-0.87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1035581.84</v>
      </c>
      <c r="G1621">
        <v>1.051096</v>
      </c>
      <c r="H1621">
        <v>1088496.33</v>
      </c>
      <c r="I1621">
        <v>1238849.33</v>
      </c>
      <c r="J1621">
        <v>-150353</v>
      </c>
      <c r="K1621" t="b">
        <v>1</v>
      </c>
      <c r="L1621">
        <v>-82265.03</v>
      </c>
      <c r="M1621">
        <v>-82265.03</v>
      </c>
      <c r="N1621">
        <v>0.78500000000000003</v>
      </c>
      <c r="O1621">
        <v>64578.05</v>
      </c>
      <c r="P1621">
        <v>19743.61</v>
      </c>
      <c r="Q1621">
        <v>-85774.95</v>
      </c>
      <c r="R1621">
        <v>85630.05</v>
      </c>
      <c r="S1621">
        <v>2056.63</v>
      </c>
      <c r="T1621">
        <v>87686.67</v>
      </c>
      <c r="U1621">
        <v>-52914.5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229909.86</v>
      </c>
      <c r="G1622">
        <v>0.92499799999999999</v>
      </c>
      <c r="H1622">
        <v>212666.12</v>
      </c>
      <c r="I1622">
        <v>218205.95</v>
      </c>
      <c r="J1622">
        <v>-5539.83</v>
      </c>
      <c r="K1622" t="b">
        <v>1</v>
      </c>
      <c r="L1622">
        <v>-10531.8</v>
      </c>
      <c r="M1622">
        <v>-10531.8</v>
      </c>
      <c r="N1622">
        <v>0.78500000000000003</v>
      </c>
      <c r="O1622">
        <v>8267.4599999999991</v>
      </c>
      <c r="P1622">
        <v>2527.63</v>
      </c>
      <c r="Q1622">
        <v>2727.63</v>
      </c>
      <c r="R1622">
        <v>-2753.77</v>
      </c>
      <c r="S1622">
        <v>263.29000000000002</v>
      </c>
      <c r="T1622">
        <v>-2490.48</v>
      </c>
      <c r="U1622">
        <v>17243.75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336916.66</v>
      </c>
      <c r="G1623">
        <v>0.83082999999999996</v>
      </c>
      <c r="H1623">
        <v>279920.44</v>
      </c>
      <c r="I1623">
        <v>298438.42</v>
      </c>
      <c r="J1623">
        <v>-18517.98</v>
      </c>
      <c r="K1623" t="b">
        <v>1</v>
      </c>
      <c r="L1623">
        <v>-25731.46</v>
      </c>
      <c r="M1623">
        <v>-25731.46</v>
      </c>
      <c r="N1623">
        <v>0.78500000000000003</v>
      </c>
      <c r="O1623">
        <v>20199.2</v>
      </c>
      <c r="P1623">
        <v>6175.55</v>
      </c>
      <c r="Q1623">
        <v>1681.22</v>
      </c>
      <c r="R1623">
        <v>-1740.21</v>
      </c>
      <c r="S1623">
        <v>643.29</v>
      </c>
      <c r="T1623">
        <v>-1096.93</v>
      </c>
      <c r="U1623">
        <v>56996.22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538195.54</v>
      </c>
      <c r="G1624">
        <v>0.76842200000000005</v>
      </c>
      <c r="H1624">
        <v>413561.17</v>
      </c>
      <c r="I1624">
        <v>439193.39</v>
      </c>
      <c r="J1624">
        <v>-25632.22</v>
      </c>
      <c r="K1624" t="b">
        <v>1</v>
      </c>
      <c r="L1624">
        <v>-40894.239999999998</v>
      </c>
      <c r="M1624">
        <v>-40894.239999999998</v>
      </c>
      <c r="N1624">
        <v>0.78500000000000003</v>
      </c>
      <c r="O1624">
        <v>32101.98</v>
      </c>
      <c r="P1624">
        <v>9814.6200000000008</v>
      </c>
      <c r="Q1624">
        <v>6469.76</v>
      </c>
      <c r="R1624">
        <v>-6482.13</v>
      </c>
      <c r="S1624">
        <v>1022.36</v>
      </c>
      <c r="T1624">
        <v>-5459.77</v>
      </c>
      <c r="U1624">
        <v>124634.37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610784.15</v>
      </c>
      <c r="G1625">
        <v>0.71365900000000004</v>
      </c>
      <c r="H1625">
        <v>435891.84</v>
      </c>
      <c r="I1625">
        <v>459330.32</v>
      </c>
      <c r="J1625">
        <v>-23438.49</v>
      </c>
      <c r="K1625" t="b">
        <v>1</v>
      </c>
      <c r="L1625">
        <v>-46111.44</v>
      </c>
      <c r="M1625">
        <v>-46111.44</v>
      </c>
      <c r="N1625">
        <v>0.78500000000000003</v>
      </c>
      <c r="O1625">
        <v>36197.480000000003</v>
      </c>
      <c r="P1625">
        <v>11066.75</v>
      </c>
      <c r="Q1625">
        <v>12758.99</v>
      </c>
      <c r="R1625">
        <v>-12777.36</v>
      </c>
      <c r="S1625">
        <v>1152.79</v>
      </c>
      <c r="T1625">
        <v>-11624.57</v>
      </c>
      <c r="U1625">
        <v>174892.32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431606.87</v>
      </c>
      <c r="G1626">
        <v>0.65997300000000003</v>
      </c>
      <c r="H1626">
        <v>284848.7</v>
      </c>
      <c r="I1626">
        <v>320179.01</v>
      </c>
      <c r="J1626">
        <v>-35330.31</v>
      </c>
      <c r="K1626" t="b">
        <v>1</v>
      </c>
      <c r="L1626">
        <v>-33426.230000000003</v>
      </c>
      <c r="M1626">
        <v>-33426.230000000003</v>
      </c>
      <c r="N1626">
        <v>0.78500000000000003</v>
      </c>
      <c r="O1626">
        <v>26239.59</v>
      </c>
      <c r="P1626">
        <v>8022.3</v>
      </c>
      <c r="Q1626">
        <v>-9090.7199999999993</v>
      </c>
      <c r="R1626">
        <v>9028.7099999999991</v>
      </c>
      <c r="S1626">
        <v>835.66</v>
      </c>
      <c r="T1626">
        <v>9864.36</v>
      </c>
      <c r="U1626">
        <v>146758.17000000001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391879.3</v>
      </c>
      <c r="G1627">
        <v>0.63650600000000002</v>
      </c>
      <c r="H1627">
        <v>249433.7</v>
      </c>
      <c r="I1627">
        <v>272855.34999999998</v>
      </c>
      <c r="J1627">
        <v>-23421.65</v>
      </c>
      <c r="K1627" t="b">
        <v>1</v>
      </c>
      <c r="L1627">
        <v>-30635.68</v>
      </c>
      <c r="M1627">
        <v>-30635.68</v>
      </c>
      <c r="N1627">
        <v>0.78500000000000003</v>
      </c>
      <c r="O1627">
        <v>24049.01</v>
      </c>
      <c r="P1627">
        <v>7352.56</v>
      </c>
      <c r="Q1627">
        <v>627.36</v>
      </c>
      <c r="R1627">
        <v>-779.16</v>
      </c>
      <c r="S1627">
        <v>765.89</v>
      </c>
      <c r="T1627">
        <v>-13.27</v>
      </c>
      <c r="U1627">
        <v>142445.6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604749.54</v>
      </c>
      <c r="G1628">
        <v>0.59008499999999997</v>
      </c>
      <c r="H1628">
        <v>356853.46</v>
      </c>
      <c r="I1628">
        <v>404518.84</v>
      </c>
      <c r="J1628">
        <v>-47665.38</v>
      </c>
      <c r="K1628" t="b">
        <v>1</v>
      </c>
      <c r="L1628">
        <v>-27537.22</v>
      </c>
      <c r="M1628">
        <v>-27537.22</v>
      </c>
      <c r="N1628">
        <v>0.78500000000000003</v>
      </c>
      <c r="O1628">
        <v>21616.720000000001</v>
      </c>
      <c r="P1628">
        <v>6608.93</v>
      </c>
      <c r="Q1628">
        <v>-26048.66</v>
      </c>
      <c r="R1628">
        <v>25990.27</v>
      </c>
      <c r="S1628">
        <v>688.43</v>
      </c>
      <c r="T1628">
        <v>26678.7</v>
      </c>
      <c r="U1628">
        <v>247896.07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546916.68999999994</v>
      </c>
      <c r="G1629">
        <v>0.58906999999999998</v>
      </c>
      <c r="H1629">
        <v>322171.96000000002</v>
      </c>
      <c r="I1629">
        <v>313711.57</v>
      </c>
      <c r="J1629">
        <v>8460.39</v>
      </c>
      <c r="K1629" t="b">
        <v>1</v>
      </c>
      <c r="L1629">
        <v>-42670.12</v>
      </c>
      <c r="M1629">
        <v>-42670.12</v>
      </c>
      <c r="N1629">
        <v>0.78500000000000003</v>
      </c>
      <c r="O1629">
        <v>33496.04</v>
      </c>
      <c r="P1629">
        <v>10240.83</v>
      </c>
      <c r="Q1629">
        <v>41956.43</v>
      </c>
      <c r="R1629">
        <v>-41967.09</v>
      </c>
      <c r="S1629">
        <v>1066.75</v>
      </c>
      <c r="T1629">
        <v>-40900.339999999997</v>
      </c>
      <c r="U1629">
        <v>224744.73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703040.37</v>
      </c>
      <c r="G1630">
        <v>0.48709799999999998</v>
      </c>
      <c r="H1630">
        <v>342449.42</v>
      </c>
      <c r="I1630">
        <v>396172.29</v>
      </c>
      <c r="J1630">
        <v>-53722.87</v>
      </c>
      <c r="K1630" t="b">
        <v>1</v>
      </c>
      <c r="L1630">
        <v>-54495.09</v>
      </c>
      <c r="M1630">
        <v>-54495.09</v>
      </c>
      <c r="N1630">
        <v>0.78500000000000003</v>
      </c>
      <c r="O1630">
        <v>42778.65</v>
      </c>
      <c r="P1630">
        <v>13078.82</v>
      </c>
      <c r="Q1630">
        <v>-10944.23</v>
      </c>
      <c r="R1630">
        <v>10913.53</v>
      </c>
      <c r="S1630">
        <v>1362.38</v>
      </c>
      <c r="T1630">
        <v>12275.91</v>
      </c>
      <c r="U1630">
        <v>360590.96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856859.7</v>
      </c>
      <c r="G1631">
        <v>0.481655</v>
      </c>
      <c r="H1631">
        <v>412710.83</v>
      </c>
      <c r="I1631">
        <v>466867.57</v>
      </c>
      <c r="J1631">
        <v>-54156.74</v>
      </c>
      <c r="K1631" t="b">
        <v>1</v>
      </c>
      <c r="L1631">
        <v>-38808.89</v>
      </c>
      <c r="M1631">
        <v>-38808.89</v>
      </c>
      <c r="N1631">
        <v>0.78500000000000003</v>
      </c>
      <c r="O1631">
        <v>30464.98</v>
      </c>
      <c r="P1631">
        <v>9314.1299999999992</v>
      </c>
      <c r="Q1631">
        <v>-23691.759999999998</v>
      </c>
      <c r="R1631">
        <v>23610.41</v>
      </c>
      <c r="S1631">
        <v>970.22</v>
      </c>
      <c r="T1631">
        <v>24580.639999999999</v>
      </c>
      <c r="U1631">
        <v>444148.87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8240300000000003</v>
      </c>
      <c r="H1632">
        <v>522254.3</v>
      </c>
      <c r="I1632">
        <v>595750.86</v>
      </c>
      <c r="J1632">
        <v>-73496.570000000007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8638.98</v>
      </c>
      <c r="R1632">
        <v>8491.52</v>
      </c>
      <c r="S1632">
        <v>2065.5300000000002</v>
      </c>
      <c r="T1632">
        <v>10557.05</v>
      </c>
      <c r="U1632">
        <v>560354.66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7217799999999999</v>
      </c>
      <c r="H1633">
        <v>892622.52</v>
      </c>
      <c r="I1633">
        <v>979869.6</v>
      </c>
      <c r="J1633">
        <v>-87247.08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7964.88</v>
      </c>
      <c r="R1633">
        <v>7949.42</v>
      </c>
      <c r="S1633">
        <v>2524.91</v>
      </c>
      <c r="T1633">
        <v>10474.33</v>
      </c>
      <c r="U1633">
        <v>997813.15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6302300000000002</v>
      </c>
      <c r="H1634">
        <v>1056715.3700000001</v>
      </c>
      <c r="I1634">
        <v>1151549.98</v>
      </c>
      <c r="J1634">
        <v>-94834.6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11465.39</v>
      </c>
      <c r="R1634">
        <v>11461.07</v>
      </c>
      <c r="S1634">
        <v>2655.07</v>
      </c>
      <c r="T1634">
        <v>14116.14</v>
      </c>
      <c r="U1634">
        <v>1225494.78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5299800000000001</v>
      </c>
      <c r="H1635">
        <v>1155964.75</v>
      </c>
      <c r="I1635">
        <v>1286229.95</v>
      </c>
      <c r="J1635">
        <v>-130265.2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20299.82</v>
      </c>
      <c r="R1635">
        <v>-20302.66</v>
      </c>
      <c r="S1635">
        <v>4795.0600000000004</v>
      </c>
      <c r="T1635">
        <v>-15507.59</v>
      </c>
      <c r="U1635">
        <v>1395845.69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444297</v>
      </c>
      <c r="H1636">
        <v>1386043.47</v>
      </c>
      <c r="I1636">
        <v>1524657.96</v>
      </c>
      <c r="J1636">
        <v>-138614.49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-30506.01</v>
      </c>
      <c r="R1636">
        <v>30505.75</v>
      </c>
      <c r="S1636">
        <v>3442.95</v>
      </c>
      <c r="T1636">
        <v>33948.69</v>
      </c>
      <c r="U1636">
        <v>1733587.4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44394600000000001</v>
      </c>
      <c r="H1637">
        <v>1681594.84</v>
      </c>
      <c r="I1637">
        <v>1910346.05</v>
      </c>
      <c r="J1637">
        <v>-228751.21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-63367.41</v>
      </c>
      <c r="R1637">
        <v>63311.71</v>
      </c>
      <c r="S1637">
        <v>5267</v>
      </c>
      <c r="T1637">
        <v>68578.710000000006</v>
      </c>
      <c r="U1637">
        <v>2106240.69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452241</v>
      </c>
      <c r="H1638">
        <v>1351827.75</v>
      </c>
      <c r="I1638">
        <v>1510014.03</v>
      </c>
      <c r="J1638">
        <v>-158186.28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-7298.96</v>
      </c>
      <c r="R1638">
        <v>7260.57</v>
      </c>
      <c r="S1638">
        <v>4805.33</v>
      </c>
      <c r="T1638">
        <v>12065.89</v>
      </c>
      <c r="U1638">
        <v>1637347.98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3639385.14</v>
      </c>
      <c r="G1639">
        <v>0.45009700000000002</v>
      </c>
      <c r="H1639">
        <v>1638076.23</v>
      </c>
      <c r="I1639">
        <v>1563161.81</v>
      </c>
      <c r="J1639">
        <v>74914.42</v>
      </c>
      <c r="K1639" t="b">
        <v>1</v>
      </c>
      <c r="L1639">
        <v>-165212.06</v>
      </c>
      <c r="M1639">
        <v>-165212.06</v>
      </c>
      <c r="N1639">
        <v>0.78500000000000003</v>
      </c>
      <c r="O1639">
        <v>129691.46</v>
      </c>
      <c r="P1639">
        <v>39650.89</v>
      </c>
      <c r="Q1639">
        <v>204605.88</v>
      </c>
      <c r="R1639">
        <v>-204608.85</v>
      </c>
      <c r="S1639">
        <v>4130.3</v>
      </c>
      <c r="T1639">
        <v>-200478.55</v>
      </c>
      <c r="U1639">
        <v>2001308.91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53638300000000005</v>
      </c>
      <c r="H1640">
        <v>478990.46</v>
      </c>
      <c r="I1640">
        <v>469404.73</v>
      </c>
      <c r="J1640">
        <v>9585.73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9585.73</v>
      </c>
      <c r="R1640">
        <v>-9586.0400000000009</v>
      </c>
      <c r="S1640">
        <v>0</v>
      </c>
      <c r="T1640">
        <v>-9586.0400000000009</v>
      </c>
      <c r="U1640">
        <v>414010.7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23422000000000001</v>
      </c>
      <c r="H1641">
        <v>18692.52</v>
      </c>
      <c r="I1641">
        <v>20026.36</v>
      </c>
      <c r="J1641">
        <v>-1333.84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333.84</v>
      </c>
      <c r="R1641">
        <v>1333.77</v>
      </c>
      <c r="S1641">
        <v>0</v>
      </c>
      <c r="T1641">
        <v>1333.77</v>
      </c>
      <c r="U1641">
        <v>61114.85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0.38662299999999999</v>
      </c>
      <c r="H1642">
        <v>115032.03</v>
      </c>
      <c r="I1642">
        <v>112912.16</v>
      </c>
      <c r="J1642">
        <v>2119.87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119.87</v>
      </c>
      <c r="R1642">
        <v>-2120.14</v>
      </c>
      <c r="S1642">
        <v>0</v>
      </c>
      <c r="T1642">
        <v>-2120.14</v>
      </c>
      <c r="U1642">
        <v>182497.84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6.6770999999999997E-2</v>
      </c>
      <c r="H1643">
        <v>13515.68</v>
      </c>
      <c r="I1643">
        <v>13448.25</v>
      </c>
      <c r="J1643">
        <v>67.430000000000007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67.430000000000007</v>
      </c>
      <c r="R1643">
        <v>-67.430000000000007</v>
      </c>
      <c r="S1643">
        <v>0</v>
      </c>
      <c r="T1643">
        <v>-67.430000000000007</v>
      </c>
      <c r="U1643">
        <v>188902.52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4.8919999999999998E-2</v>
      </c>
      <c r="H1644">
        <v>8938.26</v>
      </c>
      <c r="I1644">
        <v>9696.9599999999991</v>
      </c>
      <c r="J1644">
        <v>-758.71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58.71</v>
      </c>
      <c r="R1644">
        <v>758.69</v>
      </c>
      <c r="S1644">
        <v>0</v>
      </c>
      <c r="T1644">
        <v>758.69</v>
      </c>
      <c r="U1644">
        <v>173773.48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6.3065999999999997E-2</v>
      </c>
      <c r="H1645">
        <v>9380.82</v>
      </c>
      <c r="I1645">
        <v>10418.780000000001</v>
      </c>
      <c r="J1645">
        <v>-1037.96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037.96</v>
      </c>
      <c r="R1645">
        <v>1037.96</v>
      </c>
      <c r="S1645">
        <v>0</v>
      </c>
      <c r="T1645">
        <v>1037.96</v>
      </c>
      <c r="U1645">
        <v>139364.65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1285000000000002E-2</v>
      </c>
      <c r="H1646">
        <v>12239.89</v>
      </c>
      <c r="I1646">
        <v>12862.96</v>
      </c>
      <c r="J1646">
        <v>-623.07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23.07000000000005</v>
      </c>
      <c r="R1646">
        <v>623.07000000000005</v>
      </c>
      <c r="S1646">
        <v>0</v>
      </c>
      <c r="T1646">
        <v>623.07000000000005</v>
      </c>
      <c r="U1646">
        <v>284229.73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2.6242999999999999E-2</v>
      </c>
      <c r="H1647">
        <v>9576.73</v>
      </c>
      <c r="I1647">
        <v>9679.25</v>
      </c>
      <c r="J1647">
        <v>-102.52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02.52</v>
      </c>
      <c r="R1647">
        <v>102.19</v>
      </c>
      <c r="S1647">
        <v>0</v>
      </c>
      <c r="T1647">
        <v>102.19</v>
      </c>
      <c r="U1647">
        <v>355343.76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0.10373599999999999</v>
      </c>
      <c r="H1648">
        <v>26472.880000000001</v>
      </c>
      <c r="I1648">
        <v>28083.37</v>
      </c>
      <c r="J1648">
        <v>-1610.48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610.48</v>
      </c>
      <c r="R1648">
        <v>1610.48</v>
      </c>
      <c r="S1648">
        <v>0</v>
      </c>
      <c r="T1648">
        <v>1610.48</v>
      </c>
      <c r="U1648">
        <v>228721.85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16758</v>
      </c>
      <c r="H1649">
        <v>4701.41</v>
      </c>
      <c r="I1649">
        <v>4748.33</v>
      </c>
      <c r="J1649">
        <v>-46.92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46.92</v>
      </c>
      <c r="R1649">
        <v>46.92</v>
      </c>
      <c r="S1649">
        <v>0</v>
      </c>
      <c r="T1649">
        <v>46.92</v>
      </c>
      <c r="U1649">
        <v>35564.870000000003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2.7223000000000001E-2</v>
      </c>
      <c r="H1652">
        <v>1706.07</v>
      </c>
      <c r="I1652">
        <v>1722.95</v>
      </c>
      <c r="J1652">
        <v>-16.88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16.88</v>
      </c>
      <c r="R1652">
        <v>16.88</v>
      </c>
      <c r="S1652">
        <v>0</v>
      </c>
      <c r="T1652">
        <v>16.88</v>
      </c>
      <c r="U1652">
        <v>60964.63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8477.3700000000008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8477.3700000000008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4000000000000001</v>
      </c>
      <c r="S1659">
        <v>0</v>
      </c>
      <c r="T1659">
        <v>-0.14000000000000001</v>
      </c>
      <c r="U1659">
        <v>83224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47767.3</v>
      </c>
      <c r="G1660">
        <v>0.24293699999999999</v>
      </c>
      <c r="H1660">
        <v>11604.46</v>
      </c>
      <c r="I1660">
        <v>12539.21</v>
      </c>
      <c r="J1660">
        <v>-934.75</v>
      </c>
      <c r="K1660" t="b">
        <v>1</v>
      </c>
      <c r="L1660">
        <v>-1112.8</v>
      </c>
      <c r="M1660">
        <v>-1112.8</v>
      </c>
      <c r="N1660">
        <v>0.78500000000000003</v>
      </c>
      <c r="O1660">
        <v>873.54</v>
      </c>
      <c r="P1660">
        <v>267.07</v>
      </c>
      <c r="Q1660">
        <v>-61.2</v>
      </c>
      <c r="R1660">
        <v>61.16</v>
      </c>
      <c r="S1660">
        <v>27.82</v>
      </c>
      <c r="T1660">
        <v>88.98</v>
      </c>
      <c r="U1660">
        <v>36162.839999999997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4908710.1500000004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113303.94</v>
      </c>
      <c r="M1661">
        <v>-113303.94</v>
      </c>
      <c r="N1661">
        <v>0.78500000000000003</v>
      </c>
      <c r="O1661">
        <v>88943.59</v>
      </c>
      <c r="P1661">
        <v>27192.95</v>
      </c>
      <c r="Q1661">
        <v>88943.59</v>
      </c>
      <c r="R1661">
        <v>-88944.77</v>
      </c>
      <c r="S1661">
        <v>2832.6</v>
      </c>
      <c r="T1661">
        <v>-86112.17</v>
      </c>
      <c r="U1661">
        <v>4908710.1500000004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1127398.31</v>
      </c>
      <c r="G1662">
        <v>0.26240000000000002</v>
      </c>
      <c r="H1662">
        <v>295828.86</v>
      </c>
      <c r="I1662">
        <v>307066.69</v>
      </c>
      <c r="J1662">
        <v>-11237.83</v>
      </c>
      <c r="K1662" t="b">
        <v>1</v>
      </c>
      <c r="L1662">
        <v>-14194.42</v>
      </c>
      <c r="M1662">
        <v>-14194.42</v>
      </c>
      <c r="N1662">
        <v>0.78500000000000003</v>
      </c>
      <c r="O1662">
        <v>11142.62</v>
      </c>
      <c r="P1662">
        <v>3406.66</v>
      </c>
      <c r="Q1662">
        <v>-95.21</v>
      </c>
      <c r="R1662">
        <v>94.16</v>
      </c>
      <c r="S1662">
        <v>354.86</v>
      </c>
      <c r="T1662">
        <v>449.03</v>
      </c>
      <c r="U1662">
        <v>831569.45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1674702.94</v>
      </c>
      <c r="G1663">
        <v>0.232574</v>
      </c>
      <c r="H1663">
        <v>389492.33</v>
      </c>
      <c r="I1663">
        <v>389269.14</v>
      </c>
      <c r="J1663">
        <v>223.18</v>
      </c>
      <c r="K1663" t="b">
        <v>1</v>
      </c>
      <c r="L1663">
        <v>-17973.37</v>
      </c>
      <c r="M1663">
        <v>-17973.37</v>
      </c>
      <c r="N1663">
        <v>0.78500000000000003</v>
      </c>
      <c r="O1663">
        <v>14109.09</v>
      </c>
      <c r="P1663">
        <v>4313.6099999999997</v>
      </c>
      <c r="Q1663">
        <v>14332.27</v>
      </c>
      <c r="R1663">
        <v>-14334.59</v>
      </c>
      <c r="S1663">
        <v>449.33</v>
      </c>
      <c r="T1663">
        <v>-13885.25</v>
      </c>
      <c r="U1663">
        <v>1285210.6100000001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1288763.83</v>
      </c>
      <c r="G1664">
        <v>0.32985700000000001</v>
      </c>
      <c r="H1664">
        <v>425107.3</v>
      </c>
      <c r="I1664">
        <v>431246.84</v>
      </c>
      <c r="J1664">
        <v>-6139.54</v>
      </c>
      <c r="K1664" t="b">
        <v>1</v>
      </c>
      <c r="L1664">
        <v>-21545.61</v>
      </c>
      <c r="M1664">
        <v>-21545.61</v>
      </c>
      <c r="N1664">
        <v>0.78500000000000003</v>
      </c>
      <c r="O1664">
        <v>16913.3</v>
      </c>
      <c r="P1664">
        <v>5170.95</v>
      </c>
      <c r="Q1664">
        <v>10773.76</v>
      </c>
      <c r="R1664">
        <v>-10775.04</v>
      </c>
      <c r="S1664">
        <v>538.64</v>
      </c>
      <c r="T1664">
        <v>-10236.4</v>
      </c>
      <c r="U1664">
        <v>863656.53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2272398.75</v>
      </c>
      <c r="G1665">
        <v>0.25312400000000002</v>
      </c>
      <c r="H1665">
        <v>575199.25</v>
      </c>
      <c r="I1665">
        <v>583430.56000000006</v>
      </c>
      <c r="J1665">
        <v>-8231.31</v>
      </c>
      <c r="K1665" t="b">
        <v>1</v>
      </c>
      <c r="L1665">
        <v>-37398.199999999997</v>
      </c>
      <c r="M1665">
        <v>-37398.199999999997</v>
      </c>
      <c r="N1665">
        <v>0.78500000000000003</v>
      </c>
      <c r="O1665">
        <v>29357.58</v>
      </c>
      <c r="P1665">
        <v>8975.57</v>
      </c>
      <c r="Q1665">
        <v>21126.27</v>
      </c>
      <c r="R1665">
        <v>-21143.43</v>
      </c>
      <c r="S1665">
        <v>934.95</v>
      </c>
      <c r="T1665">
        <v>-20208.47</v>
      </c>
      <c r="U1665">
        <v>1697199.5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1688007.31</v>
      </c>
      <c r="G1666">
        <v>0.27003700000000003</v>
      </c>
      <c r="H1666">
        <v>455824.4</v>
      </c>
      <c r="I1666">
        <v>456168.5</v>
      </c>
      <c r="J1666">
        <v>-344.1</v>
      </c>
      <c r="K1666" t="b">
        <v>1</v>
      </c>
      <c r="L1666">
        <v>-20641</v>
      </c>
      <c r="M1666">
        <v>-20641</v>
      </c>
      <c r="N1666">
        <v>0.78500000000000003</v>
      </c>
      <c r="O1666">
        <v>16203.19</v>
      </c>
      <c r="P1666">
        <v>4953.84</v>
      </c>
      <c r="Q1666">
        <v>15859.09</v>
      </c>
      <c r="R1666">
        <v>-15860.08</v>
      </c>
      <c r="S1666">
        <v>516.03</v>
      </c>
      <c r="T1666">
        <v>-15344.05</v>
      </c>
      <c r="U1666">
        <v>1232182.9099999999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1421656.15</v>
      </c>
      <c r="G1667">
        <v>0.206096</v>
      </c>
      <c r="H1667">
        <v>292998.33</v>
      </c>
      <c r="I1667">
        <v>298456.34999999998</v>
      </c>
      <c r="J1667">
        <v>-5458.02</v>
      </c>
      <c r="K1667" t="b">
        <v>1</v>
      </c>
      <c r="L1667">
        <v>-24731.08</v>
      </c>
      <c r="M1667">
        <v>-24731.08</v>
      </c>
      <c r="N1667">
        <v>0.78500000000000003</v>
      </c>
      <c r="O1667">
        <v>19413.900000000001</v>
      </c>
      <c r="P1667">
        <v>5935.46</v>
      </c>
      <c r="Q1667">
        <v>13955.88</v>
      </c>
      <c r="R1667">
        <v>-13967.77</v>
      </c>
      <c r="S1667">
        <v>618.28</v>
      </c>
      <c r="T1667">
        <v>-13349.49</v>
      </c>
      <c r="U1667">
        <v>1128657.82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1268641.73</v>
      </c>
      <c r="G1668">
        <v>0.31041099999999999</v>
      </c>
      <c r="H1668">
        <v>393799.8</v>
      </c>
      <c r="I1668">
        <v>404243.87</v>
      </c>
      <c r="J1668">
        <v>-10444.07</v>
      </c>
      <c r="K1668" t="b">
        <v>1</v>
      </c>
      <c r="L1668">
        <v>-21788.25</v>
      </c>
      <c r="M1668">
        <v>-21788.25</v>
      </c>
      <c r="N1668">
        <v>0.78500000000000003</v>
      </c>
      <c r="O1668">
        <v>17103.78</v>
      </c>
      <c r="P1668">
        <v>5229.18</v>
      </c>
      <c r="Q1668">
        <v>6659.71</v>
      </c>
      <c r="R1668">
        <v>-6662.84</v>
      </c>
      <c r="S1668">
        <v>544.71</v>
      </c>
      <c r="T1668">
        <v>-6118.13</v>
      </c>
      <c r="U1668">
        <v>874841.9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1422995.97</v>
      </c>
      <c r="G1669">
        <v>0.17599100000000001</v>
      </c>
      <c r="H1669">
        <v>250434.95</v>
      </c>
      <c r="I1669">
        <v>255599.02</v>
      </c>
      <c r="J1669">
        <v>-5164.07</v>
      </c>
      <c r="K1669" t="b">
        <v>1</v>
      </c>
      <c r="L1669">
        <v>-17780.29</v>
      </c>
      <c r="M1669">
        <v>-17780.29</v>
      </c>
      <c r="N1669">
        <v>0.78500000000000003</v>
      </c>
      <c r="O1669">
        <v>13957.53</v>
      </c>
      <c r="P1669">
        <v>4267.2700000000004</v>
      </c>
      <c r="Q1669">
        <v>8793.4599999999991</v>
      </c>
      <c r="R1669">
        <v>-8797.2099999999991</v>
      </c>
      <c r="S1669">
        <v>444.51</v>
      </c>
      <c r="T1669">
        <v>-8352.7000000000007</v>
      </c>
      <c r="U1669">
        <v>1172561.02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1670979</v>
      </c>
      <c r="G1670">
        <v>0.23754700000000001</v>
      </c>
      <c r="H1670">
        <v>396936.42</v>
      </c>
      <c r="I1670">
        <v>395568.99</v>
      </c>
      <c r="J1670">
        <v>1367.43</v>
      </c>
      <c r="K1670" t="b">
        <v>1</v>
      </c>
      <c r="L1670">
        <v>-29564.27</v>
      </c>
      <c r="M1670">
        <v>-29564.27</v>
      </c>
      <c r="N1670">
        <v>0.78500000000000003</v>
      </c>
      <c r="O1670">
        <v>23207.95</v>
      </c>
      <c r="P1670">
        <v>7095.42</v>
      </c>
      <c r="Q1670">
        <v>24575.38</v>
      </c>
      <c r="R1670">
        <v>-24577.81</v>
      </c>
      <c r="S1670">
        <v>739.11</v>
      </c>
      <c r="T1670">
        <v>-23838.7</v>
      </c>
      <c r="U1670">
        <v>1274042.58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2505366.2999999998</v>
      </c>
      <c r="G1671">
        <v>0.223662</v>
      </c>
      <c r="H1671">
        <v>560355.05000000005</v>
      </c>
      <c r="I1671">
        <v>566225.35</v>
      </c>
      <c r="J1671">
        <v>-5870.3</v>
      </c>
      <c r="K1671" t="b">
        <v>1</v>
      </c>
      <c r="L1671">
        <v>-41013.919999999998</v>
      </c>
      <c r="M1671">
        <v>-41013.919999999998</v>
      </c>
      <c r="N1671">
        <v>0.78500000000000003</v>
      </c>
      <c r="O1671">
        <v>32195.919999999998</v>
      </c>
      <c r="P1671">
        <v>9843.34</v>
      </c>
      <c r="Q1671">
        <v>26325.62</v>
      </c>
      <c r="R1671">
        <v>-26416.55</v>
      </c>
      <c r="S1671">
        <v>1025.3499999999999</v>
      </c>
      <c r="T1671">
        <v>-25391.200000000001</v>
      </c>
      <c r="U1671">
        <v>1945011.25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0.21326999999999999</v>
      </c>
      <c r="H1672">
        <v>551616.63</v>
      </c>
      <c r="I1672">
        <v>557024.56999999995</v>
      </c>
      <c r="J1672">
        <v>-5407.94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29052.59</v>
      </c>
      <c r="R1672">
        <v>-29053.29</v>
      </c>
      <c r="S1672">
        <v>1097.47</v>
      </c>
      <c r="T1672">
        <v>-27955.82</v>
      </c>
      <c r="U1672">
        <v>2034850.11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0.14193500000000001</v>
      </c>
      <c r="H1673">
        <v>505780.22</v>
      </c>
      <c r="I1673">
        <v>505418.11</v>
      </c>
      <c r="J1673">
        <v>362.12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4235.13</v>
      </c>
      <c r="R1673">
        <v>-54235.24</v>
      </c>
      <c r="S1673">
        <v>1715.7</v>
      </c>
      <c r="T1673">
        <v>-52519.54</v>
      </c>
      <c r="U1673">
        <v>3057671.5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0.17538400000000001</v>
      </c>
      <c r="H1674">
        <v>798473.73</v>
      </c>
      <c r="I1674">
        <v>795027.54</v>
      </c>
      <c r="J1674">
        <v>3446.19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72317.460000000006</v>
      </c>
      <c r="R1674">
        <v>-72317.460000000006</v>
      </c>
      <c r="S1674">
        <v>2193.35</v>
      </c>
      <c r="T1674">
        <v>-70124.100000000006</v>
      </c>
      <c r="U1674">
        <v>3754242.95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0.236346</v>
      </c>
      <c r="H1675">
        <v>979240.58</v>
      </c>
      <c r="I1675">
        <v>973440.43</v>
      </c>
      <c r="J1675">
        <v>5800.15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57245.97</v>
      </c>
      <c r="R1675">
        <v>-57245.97</v>
      </c>
      <c r="S1675">
        <v>1638.4</v>
      </c>
      <c r="T1675">
        <v>-55607.57</v>
      </c>
      <c r="U1675">
        <v>3164006.9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0.19183</v>
      </c>
      <c r="H1676">
        <v>810735.45</v>
      </c>
      <c r="I1676">
        <v>803743.15</v>
      </c>
      <c r="J1676">
        <v>6992.3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67324.75</v>
      </c>
      <c r="R1676">
        <v>-67324.75</v>
      </c>
      <c r="S1676">
        <v>1921.42</v>
      </c>
      <c r="T1676">
        <v>-65403.33</v>
      </c>
      <c r="U1676">
        <v>3415584.86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7.5453000000000006E-2</v>
      </c>
      <c r="H1677">
        <v>402566.32</v>
      </c>
      <c r="I1677">
        <v>395797.57</v>
      </c>
      <c r="J1677">
        <v>6768.75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71964.539999999994</v>
      </c>
      <c r="R1677">
        <v>-71964.539999999994</v>
      </c>
      <c r="S1677">
        <v>2076.3000000000002</v>
      </c>
      <c r="T1677">
        <v>-69888.240000000005</v>
      </c>
      <c r="U1677">
        <v>4932775.75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6.3990000000000005E-2</v>
      </c>
      <c r="H1678">
        <v>300975.84999999998</v>
      </c>
      <c r="I1678">
        <v>294669</v>
      </c>
      <c r="J1678">
        <v>6306.86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61459.97</v>
      </c>
      <c r="R1678">
        <v>-61632.42</v>
      </c>
      <c r="S1678">
        <v>1756.47</v>
      </c>
      <c r="T1678">
        <v>-59875.95</v>
      </c>
      <c r="U1678">
        <v>4402491.3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5729670.54</v>
      </c>
      <c r="G1679">
        <v>6.3315999999999997E-2</v>
      </c>
      <c r="H1679">
        <v>362780.96</v>
      </c>
      <c r="I1679">
        <v>354881.09</v>
      </c>
      <c r="J1679">
        <v>7899.87</v>
      </c>
      <c r="K1679" t="b">
        <v>1</v>
      </c>
      <c r="L1679">
        <v>-109600.99</v>
      </c>
      <c r="M1679">
        <v>-109600.99</v>
      </c>
      <c r="N1679">
        <v>0.78500000000000003</v>
      </c>
      <c r="O1679">
        <v>86036.78</v>
      </c>
      <c r="P1679">
        <v>26304.240000000002</v>
      </c>
      <c r="Q1679">
        <v>93936.65</v>
      </c>
      <c r="R1679">
        <v>-93936.65</v>
      </c>
      <c r="S1679">
        <v>2740.02</v>
      </c>
      <c r="T1679">
        <v>-91196.62</v>
      </c>
      <c r="U1679">
        <v>5366889.58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8814999999999997</v>
      </c>
      <c r="H1680">
        <v>52348.65</v>
      </c>
      <c r="I1680">
        <v>52709.440000000002</v>
      </c>
      <c r="J1680">
        <v>-360.79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60.79</v>
      </c>
      <c r="R1680">
        <v>360.19</v>
      </c>
      <c r="S1680">
        <v>0</v>
      </c>
      <c r="T1680">
        <v>360.19</v>
      </c>
      <c r="U1680">
        <v>627.79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350267.08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17</v>
      </c>
      <c r="S1682">
        <v>0</v>
      </c>
      <c r="T1682">
        <v>-2.17</v>
      </c>
      <c r="U1682">
        <v>350267.08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85673.19</v>
      </c>
      <c r="G1683">
        <v>0.47878799999999999</v>
      </c>
      <c r="H1683">
        <v>41019.32</v>
      </c>
      <c r="I1683">
        <v>45572.67</v>
      </c>
      <c r="J1683">
        <v>-4553.34</v>
      </c>
      <c r="K1683" t="b">
        <v>1</v>
      </c>
      <c r="L1683">
        <v>-3554.06</v>
      </c>
      <c r="M1683">
        <v>-3554.06</v>
      </c>
      <c r="N1683">
        <v>0.78500000000000003</v>
      </c>
      <c r="O1683">
        <v>2789.94</v>
      </c>
      <c r="P1683">
        <v>852.97</v>
      </c>
      <c r="Q1683">
        <v>-1763.4</v>
      </c>
      <c r="R1683">
        <v>1678.37</v>
      </c>
      <c r="S1683">
        <v>88.85</v>
      </c>
      <c r="T1683">
        <v>1767.22</v>
      </c>
      <c r="U1683">
        <v>44653.86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1364324.29</v>
      </c>
      <c r="G1684">
        <v>0.37858599999999998</v>
      </c>
      <c r="H1684">
        <v>516513.76</v>
      </c>
      <c r="I1684">
        <v>553444.07999999996</v>
      </c>
      <c r="J1684">
        <v>-36930.32</v>
      </c>
      <c r="K1684" t="b">
        <v>1</v>
      </c>
      <c r="L1684">
        <v>-48136.25</v>
      </c>
      <c r="M1684">
        <v>-48136.25</v>
      </c>
      <c r="N1684">
        <v>0.78500000000000003</v>
      </c>
      <c r="O1684">
        <v>37786.959999999999</v>
      </c>
      <c r="P1684">
        <v>11552.7</v>
      </c>
      <c r="Q1684">
        <v>856.63</v>
      </c>
      <c r="R1684">
        <v>-864.1</v>
      </c>
      <c r="S1684">
        <v>1203.4100000000001</v>
      </c>
      <c r="T1684">
        <v>339.3</v>
      </c>
      <c r="U1684">
        <v>847810.53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524699.84</v>
      </c>
      <c r="G1685">
        <v>0.344995</v>
      </c>
      <c r="H1685">
        <v>181019.04</v>
      </c>
      <c r="I1685">
        <v>185410.08</v>
      </c>
      <c r="J1685">
        <v>-4391.04</v>
      </c>
      <c r="K1685" t="b">
        <v>1</v>
      </c>
      <c r="L1685">
        <v>-7845.69</v>
      </c>
      <c r="M1685">
        <v>-7845.69</v>
      </c>
      <c r="N1685">
        <v>0.78500000000000003</v>
      </c>
      <c r="O1685">
        <v>6158.87</v>
      </c>
      <c r="P1685">
        <v>1882.97</v>
      </c>
      <c r="Q1685">
        <v>1767.83</v>
      </c>
      <c r="R1685">
        <v>-1769.24</v>
      </c>
      <c r="S1685">
        <v>196.14</v>
      </c>
      <c r="T1685">
        <v>-1573.09</v>
      </c>
      <c r="U1685">
        <v>343680.8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454439.71</v>
      </c>
      <c r="G1686">
        <v>0.35518899999999998</v>
      </c>
      <c r="H1686">
        <v>161411.79</v>
      </c>
      <c r="I1686">
        <v>166069.24</v>
      </c>
      <c r="J1686">
        <v>-4657.45</v>
      </c>
      <c r="K1686" t="b">
        <v>1</v>
      </c>
      <c r="L1686">
        <v>-9421.43</v>
      </c>
      <c r="M1686">
        <v>-9421.43</v>
      </c>
      <c r="N1686">
        <v>0.78500000000000003</v>
      </c>
      <c r="O1686">
        <v>7395.82</v>
      </c>
      <c r="P1686">
        <v>2261.14</v>
      </c>
      <c r="Q1686">
        <v>2738.37</v>
      </c>
      <c r="R1686">
        <v>-2740.66</v>
      </c>
      <c r="S1686">
        <v>235.54</v>
      </c>
      <c r="T1686">
        <v>-2505.12</v>
      </c>
      <c r="U1686">
        <v>293027.92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545708.81000000006</v>
      </c>
      <c r="G1687">
        <v>0.31743199999999999</v>
      </c>
      <c r="H1687">
        <v>173225.44</v>
      </c>
      <c r="I1687">
        <v>178753.42</v>
      </c>
      <c r="J1687">
        <v>-5527.98</v>
      </c>
      <c r="K1687" t="b">
        <v>1</v>
      </c>
      <c r="L1687">
        <v>-14712.32</v>
      </c>
      <c r="M1687">
        <v>-14712.32</v>
      </c>
      <c r="N1687">
        <v>0.78500000000000003</v>
      </c>
      <c r="O1687">
        <v>11549.18</v>
      </c>
      <c r="P1687">
        <v>3530.96</v>
      </c>
      <c r="Q1687">
        <v>6021.19</v>
      </c>
      <c r="R1687">
        <v>-6022.25</v>
      </c>
      <c r="S1687">
        <v>367.81</v>
      </c>
      <c r="T1687">
        <v>-5654.44</v>
      </c>
      <c r="U1687">
        <v>372483.38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345202.38</v>
      </c>
      <c r="G1688">
        <v>0.29728199999999999</v>
      </c>
      <c r="H1688">
        <v>102622.52</v>
      </c>
      <c r="I1688">
        <v>108357.66</v>
      </c>
      <c r="J1688">
        <v>-5735.15</v>
      </c>
      <c r="K1688" t="b">
        <v>1</v>
      </c>
      <c r="L1688">
        <v>-6295.32</v>
      </c>
      <c r="M1688">
        <v>-6295.32</v>
      </c>
      <c r="N1688">
        <v>0.78500000000000003</v>
      </c>
      <c r="O1688">
        <v>4941.83</v>
      </c>
      <c r="P1688">
        <v>1510.88</v>
      </c>
      <c r="Q1688">
        <v>-793.32</v>
      </c>
      <c r="R1688">
        <v>790.98</v>
      </c>
      <c r="S1688">
        <v>157.38</v>
      </c>
      <c r="T1688">
        <v>948.36</v>
      </c>
      <c r="U1688">
        <v>242579.86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631567.1</v>
      </c>
      <c r="G1689">
        <v>0.30818000000000001</v>
      </c>
      <c r="H1689">
        <v>194636.3</v>
      </c>
      <c r="I1689">
        <v>198914.89</v>
      </c>
      <c r="J1689">
        <v>-4278.59</v>
      </c>
      <c r="K1689" t="b">
        <v>1</v>
      </c>
      <c r="L1689">
        <v>-13058.74</v>
      </c>
      <c r="M1689">
        <v>-13058.74</v>
      </c>
      <c r="N1689">
        <v>0.78500000000000003</v>
      </c>
      <c r="O1689">
        <v>10251.11</v>
      </c>
      <c r="P1689">
        <v>3134.1</v>
      </c>
      <c r="Q1689">
        <v>5972.52</v>
      </c>
      <c r="R1689">
        <v>-5974.12</v>
      </c>
      <c r="S1689">
        <v>326.47000000000003</v>
      </c>
      <c r="T1689">
        <v>-5647.65</v>
      </c>
      <c r="U1689">
        <v>436930.8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333040.12</v>
      </c>
      <c r="G1690">
        <v>0.27604699999999999</v>
      </c>
      <c r="H1690">
        <v>91934.83</v>
      </c>
      <c r="I1690">
        <v>97741.54</v>
      </c>
      <c r="J1690">
        <v>-5806.71</v>
      </c>
      <c r="K1690" t="b">
        <v>1</v>
      </c>
      <c r="L1690">
        <v>-7167.53</v>
      </c>
      <c r="M1690">
        <v>-7167.53</v>
      </c>
      <c r="N1690">
        <v>0.78500000000000003</v>
      </c>
      <c r="O1690">
        <v>5626.51</v>
      </c>
      <c r="P1690">
        <v>1720.21</v>
      </c>
      <c r="Q1690">
        <v>-180.2</v>
      </c>
      <c r="R1690">
        <v>179.35</v>
      </c>
      <c r="S1690">
        <v>179.19</v>
      </c>
      <c r="T1690">
        <v>358.54</v>
      </c>
      <c r="U1690">
        <v>241105.29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566759.61</v>
      </c>
      <c r="G1691">
        <v>0.30531599999999998</v>
      </c>
      <c r="H1691">
        <v>173040.55</v>
      </c>
      <c r="I1691">
        <v>175712.06</v>
      </c>
      <c r="J1691">
        <v>-2671.52</v>
      </c>
      <c r="K1691" t="b">
        <v>1</v>
      </c>
      <c r="L1691">
        <v>-11575.52</v>
      </c>
      <c r="M1691">
        <v>-11575.52</v>
      </c>
      <c r="N1691">
        <v>0.78500000000000003</v>
      </c>
      <c r="O1691">
        <v>9086.7800000000007</v>
      </c>
      <c r="P1691">
        <v>2778.12</v>
      </c>
      <c r="Q1691">
        <v>6415.26</v>
      </c>
      <c r="R1691">
        <v>-6416.71</v>
      </c>
      <c r="S1691">
        <v>289.39</v>
      </c>
      <c r="T1691">
        <v>-6127.32</v>
      </c>
      <c r="U1691">
        <v>393719.06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592213.93000000005</v>
      </c>
      <c r="G1692">
        <v>0.23836099999999999</v>
      </c>
      <c r="H1692">
        <v>141160.75</v>
      </c>
      <c r="I1692">
        <v>144266.51</v>
      </c>
      <c r="J1692">
        <v>-3105.75</v>
      </c>
      <c r="K1692" t="b">
        <v>1</v>
      </c>
      <c r="L1692">
        <v>-12378.11</v>
      </c>
      <c r="M1692">
        <v>-12378.11</v>
      </c>
      <c r="N1692">
        <v>0.78500000000000003</v>
      </c>
      <c r="O1692">
        <v>9716.81</v>
      </c>
      <c r="P1692">
        <v>2970.75</v>
      </c>
      <c r="Q1692">
        <v>6611.06</v>
      </c>
      <c r="R1692">
        <v>-6611.55</v>
      </c>
      <c r="S1692">
        <v>309.45</v>
      </c>
      <c r="T1692">
        <v>-6302.1</v>
      </c>
      <c r="U1692">
        <v>451053.18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668957.56000000006</v>
      </c>
      <c r="G1693">
        <v>0.271449</v>
      </c>
      <c r="H1693">
        <v>181587.89</v>
      </c>
      <c r="I1693">
        <v>184255.49</v>
      </c>
      <c r="J1693">
        <v>-2667.6</v>
      </c>
      <c r="K1693" t="b">
        <v>1</v>
      </c>
      <c r="L1693">
        <v>-13808.05</v>
      </c>
      <c r="M1693">
        <v>-13808.05</v>
      </c>
      <c r="N1693">
        <v>0.78500000000000003</v>
      </c>
      <c r="O1693">
        <v>10839.32</v>
      </c>
      <c r="P1693">
        <v>3313.93</v>
      </c>
      <c r="Q1693">
        <v>8171.72</v>
      </c>
      <c r="R1693">
        <v>-8173.54</v>
      </c>
      <c r="S1693">
        <v>345.2</v>
      </c>
      <c r="T1693">
        <v>-7828.34</v>
      </c>
      <c r="U1693">
        <v>487369.6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1004526.53</v>
      </c>
      <c r="G1694">
        <v>0.27901599999999999</v>
      </c>
      <c r="H1694">
        <v>280279.44</v>
      </c>
      <c r="I1694">
        <v>284806.21000000002</v>
      </c>
      <c r="J1694">
        <v>-4526.7700000000004</v>
      </c>
      <c r="K1694" t="b">
        <v>1</v>
      </c>
      <c r="L1694">
        <v>-19631.8</v>
      </c>
      <c r="M1694">
        <v>-19631.8</v>
      </c>
      <c r="N1694">
        <v>0.78500000000000003</v>
      </c>
      <c r="O1694">
        <v>15410.96</v>
      </c>
      <c r="P1694">
        <v>4711.63</v>
      </c>
      <c r="Q1694">
        <v>10884.19</v>
      </c>
      <c r="R1694">
        <v>-10902.15</v>
      </c>
      <c r="S1694">
        <v>490.8</v>
      </c>
      <c r="T1694">
        <v>-10411.36</v>
      </c>
      <c r="U1694">
        <v>724247.09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0.25416100000000003</v>
      </c>
      <c r="H1695">
        <v>279847.3</v>
      </c>
      <c r="I1695">
        <v>284746.63</v>
      </c>
      <c r="J1695">
        <v>-4899.33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3045.5</v>
      </c>
      <c r="R1695">
        <v>-13485.24</v>
      </c>
      <c r="S1695">
        <v>571.49</v>
      </c>
      <c r="T1695">
        <v>-12913.75</v>
      </c>
      <c r="U1695">
        <v>821217.6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0.204822</v>
      </c>
      <c r="H1696">
        <v>295630.42</v>
      </c>
      <c r="I1696">
        <v>296189.62</v>
      </c>
      <c r="J1696">
        <v>-559.20000000000005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4907.55</v>
      </c>
      <c r="R1696">
        <v>-24908.18</v>
      </c>
      <c r="S1696">
        <v>811.04</v>
      </c>
      <c r="T1696">
        <v>-24097.14</v>
      </c>
      <c r="U1696">
        <v>1147722.6399999999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0.22296099999999999</v>
      </c>
      <c r="H1697">
        <v>252389.16</v>
      </c>
      <c r="I1697">
        <v>255702.36</v>
      </c>
      <c r="J1697">
        <v>-3313.2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4908.25</v>
      </c>
      <c r="R1697">
        <v>-14908.35</v>
      </c>
      <c r="S1697">
        <v>580.29999999999995</v>
      </c>
      <c r="T1697">
        <v>-14328.05</v>
      </c>
      <c r="U1697">
        <v>879600.9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0.108943</v>
      </c>
      <c r="H1698">
        <v>135644.41</v>
      </c>
      <c r="I1698">
        <v>136481.54</v>
      </c>
      <c r="J1698">
        <v>-837.14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9291.849999999999</v>
      </c>
      <c r="R1698">
        <v>-19291.849999999999</v>
      </c>
      <c r="S1698">
        <v>641.04999999999995</v>
      </c>
      <c r="T1698">
        <v>-18650.8</v>
      </c>
      <c r="U1698">
        <v>1109453.879999999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0.122114</v>
      </c>
      <c r="H1699">
        <v>172862.62</v>
      </c>
      <c r="I1699">
        <v>173369.99</v>
      </c>
      <c r="J1699">
        <v>-507.37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8384.87</v>
      </c>
      <c r="R1699">
        <v>-18385.03</v>
      </c>
      <c r="S1699">
        <v>601.66</v>
      </c>
      <c r="T1699">
        <v>-17783.36</v>
      </c>
      <c r="U1699">
        <v>1242725.6399999999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0.134796</v>
      </c>
      <c r="H1700">
        <v>236299.91</v>
      </c>
      <c r="I1700">
        <v>233432.75</v>
      </c>
      <c r="J1700">
        <v>2867.1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30900.53</v>
      </c>
      <c r="R1700">
        <v>-30900.560000000001</v>
      </c>
      <c r="S1700">
        <v>892.78</v>
      </c>
      <c r="T1700">
        <v>-30007.78</v>
      </c>
      <c r="U1700">
        <v>1516717.41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0.11944299999999999</v>
      </c>
      <c r="H1701">
        <v>219560.45</v>
      </c>
      <c r="I1701">
        <v>215342.51</v>
      </c>
      <c r="J1701">
        <v>4217.9399999999996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5451.98</v>
      </c>
      <c r="R1701">
        <v>-25451.98</v>
      </c>
      <c r="S1701">
        <v>676.24</v>
      </c>
      <c r="T1701">
        <v>-24775.74</v>
      </c>
      <c r="U1701">
        <v>1618635.41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1582560.48</v>
      </c>
      <c r="G1702">
        <v>8.9588000000000001E-2</v>
      </c>
      <c r="H1702">
        <v>141777.98000000001</v>
      </c>
      <c r="I1702">
        <v>139378.32</v>
      </c>
      <c r="J1702">
        <v>2399.66</v>
      </c>
      <c r="K1702" t="b">
        <v>1</v>
      </c>
      <c r="L1702">
        <v>-24904.01</v>
      </c>
      <c r="M1702">
        <v>-24904.01</v>
      </c>
      <c r="N1702">
        <v>0.78500000000000003</v>
      </c>
      <c r="O1702">
        <v>19549.650000000001</v>
      </c>
      <c r="P1702">
        <v>5976.96</v>
      </c>
      <c r="Q1702">
        <v>21949.31</v>
      </c>
      <c r="R1702">
        <v>-21949.54</v>
      </c>
      <c r="S1702">
        <v>622.6</v>
      </c>
      <c r="T1702">
        <v>-21326.94</v>
      </c>
      <c r="U1702">
        <v>1440782.51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19131.68</v>
      </c>
      <c r="G1704">
        <v>3.2698999999999999E-2</v>
      </c>
      <c r="H1704">
        <v>625.58000000000004</v>
      </c>
      <c r="I1704">
        <v>694.36</v>
      </c>
      <c r="J1704">
        <v>-68.78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8.78</v>
      </c>
      <c r="R1704">
        <v>68.760000000000005</v>
      </c>
      <c r="S1704">
        <v>0</v>
      </c>
      <c r="T1704">
        <v>68.760000000000005</v>
      </c>
      <c r="U1704">
        <v>18506.099999999999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28104.73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28104.73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9670800000000004</v>
      </c>
      <c r="H1712">
        <v>153473.07999999999</v>
      </c>
      <c r="I1712">
        <v>161053.6</v>
      </c>
      <c r="J1712">
        <v>-7580.52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580.52</v>
      </c>
      <c r="R1712">
        <v>7569.77</v>
      </c>
      <c r="S1712">
        <v>0</v>
      </c>
      <c r="T1712">
        <v>7569.77</v>
      </c>
      <c r="U1712">
        <v>506.91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796499999999999</v>
      </c>
      <c r="H1713">
        <v>30183.39</v>
      </c>
      <c r="I1713">
        <v>32641.14</v>
      </c>
      <c r="J1713">
        <v>-2457.75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57.75</v>
      </c>
      <c r="R1713">
        <v>2456.19</v>
      </c>
      <c r="S1713">
        <v>0</v>
      </c>
      <c r="T1713">
        <v>2456.19</v>
      </c>
      <c r="U1713">
        <v>61.55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610102.48</v>
      </c>
      <c r="G1714">
        <v>1.002894</v>
      </c>
      <c r="H1714">
        <v>611868.31999999995</v>
      </c>
      <c r="I1714">
        <v>627705.4</v>
      </c>
      <c r="J1714">
        <v>-15837.08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5837.08</v>
      </c>
      <c r="R1714">
        <v>15806.35</v>
      </c>
      <c r="S1714">
        <v>0</v>
      </c>
      <c r="T1714">
        <v>15806.35</v>
      </c>
      <c r="U1714">
        <v>-1765.84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58524.21</v>
      </c>
      <c r="G1715">
        <v>1.000022</v>
      </c>
      <c r="H1715">
        <v>58525.51</v>
      </c>
      <c r="I1715">
        <v>67714.25</v>
      </c>
      <c r="J1715">
        <v>-9188.74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9188.74</v>
      </c>
      <c r="R1715">
        <v>8890.64</v>
      </c>
      <c r="S1715">
        <v>0</v>
      </c>
      <c r="T1715">
        <v>8890.64</v>
      </c>
      <c r="U1715">
        <v>-1.3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959502.17</v>
      </c>
      <c r="G1716">
        <v>1.0760369999999999</v>
      </c>
      <c r="H1716">
        <v>1032459.89</v>
      </c>
      <c r="I1716">
        <v>1088496.33</v>
      </c>
      <c r="J1716">
        <v>-56036.45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56036.45</v>
      </c>
      <c r="R1716">
        <v>55913.71</v>
      </c>
      <c r="S1716">
        <v>0</v>
      </c>
      <c r="T1716">
        <v>55913.71</v>
      </c>
      <c r="U1716">
        <v>-72957.72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210445.38</v>
      </c>
      <c r="G1717">
        <v>1.0116799999999999</v>
      </c>
      <c r="H1717">
        <v>212903.45</v>
      </c>
      <c r="I1717">
        <v>212666.12</v>
      </c>
      <c r="J1717">
        <v>237.34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237.34</v>
      </c>
      <c r="R1717">
        <v>-260.04000000000002</v>
      </c>
      <c r="S1717">
        <v>0</v>
      </c>
      <c r="T1717">
        <v>-260.04000000000002</v>
      </c>
      <c r="U1717">
        <v>-2458.0700000000002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314584.28999999998</v>
      </c>
      <c r="G1718">
        <v>0.92499799999999999</v>
      </c>
      <c r="H1718">
        <v>290989.77</v>
      </c>
      <c r="I1718">
        <v>279920.44</v>
      </c>
      <c r="J1718">
        <v>11069.33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11069.33</v>
      </c>
      <c r="R1718">
        <v>-11120.42</v>
      </c>
      <c r="S1718">
        <v>0</v>
      </c>
      <c r="T1718">
        <v>-11120.42</v>
      </c>
      <c r="U1718">
        <v>23594.52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506462.91</v>
      </c>
      <c r="G1719">
        <v>0.83082999999999996</v>
      </c>
      <c r="H1719">
        <v>420784.54</v>
      </c>
      <c r="I1719">
        <v>413561.17</v>
      </c>
      <c r="J1719">
        <v>7223.37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7223.37</v>
      </c>
      <c r="R1719">
        <v>-7233.67</v>
      </c>
      <c r="S1719">
        <v>0</v>
      </c>
      <c r="T1719">
        <v>-7233.67</v>
      </c>
      <c r="U1719">
        <v>85678.37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576625.36</v>
      </c>
      <c r="G1720">
        <v>0.76842200000000005</v>
      </c>
      <c r="H1720">
        <v>443091.48</v>
      </c>
      <c r="I1720">
        <v>435891.84</v>
      </c>
      <c r="J1720">
        <v>7199.64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7199.64</v>
      </c>
      <c r="R1720">
        <v>-7214.97</v>
      </c>
      <c r="S1720">
        <v>0</v>
      </c>
      <c r="T1720">
        <v>-7214.97</v>
      </c>
      <c r="U1720">
        <v>133533.88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399034.27</v>
      </c>
      <c r="G1721">
        <v>0.71365900000000004</v>
      </c>
      <c r="H1721">
        <v>284774.55</v>
      </c>
      <c r="I1721">
        <v>284848.7</v>
      </c>
      <c r="J1721">
        <v>-74.150000000000006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74.150000000000006</v>
      </c>
      <c r="R1721">
        <v>21.01</v>
      </c>
      <c r="S1721">
        <v>0</v>
      </c>
      <c r="T1721">
        <v>21.01</v>
      </c>
      <c r="U1721">
        <v>114259.72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358044.66</v>
      </c>
      <c r="G1722">
        <v>0.65997300000000003</v>
      </c>
      <c r="H1722">
        <v>236299.66</v>
      </c>
      <c r="I1722">
        <v>249433.7</v>
      </c>
      <c r="J1722">
        <v>-13134.04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134.04</v>
      </c>
      <c r="R1722">
        <v>13005.19</v>
      </c>
      <c r="S1722">
        <v>0</v>
      </c>
      <c r="T1722">
        <v>13005.19</v>
      </c>
      <c r="U1722">
        <v>121745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556828.25</v>
      </c>
      <c r="G1723">
        <v>0.63650600000000002</v>
      </c>
      <c r="H1723">
        <v>354424.78</v>
      </c>
      <c r="I1723">
        <v>356853.46</v>
      </c>
      <c r="J1723">
        <v>-2428.69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2428.69</v>
      </c>
      <c r="R1723">
        <v>2377.36</v>
      </c>
      <c r="S1723">
        <v>0</v>
      </c>
      <c r="T1723">
        <v>2377.36</v>
      </c>
      <c r="U1723">
        <v>202403.48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500656.86</v>
      </c>
      <c r="G1724">
        <v>0.59008499999999997</v>
      </c>
      <c r="H1724">
        <v>295429.96999999997</v>
      </c>
      <c r="I1724">
        <v>322171.96000000002</v>
      </c>
      <c r="J1724">
        <v>-26742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26742</v>
      </c>
      <c r="R1724">
        <v>26733.52</v>
      </c>
      <c r="S1724">
        <v>0</v>
      </c>
      <c r="T1724">
        <v>26733.52</v>
      </c>
      <c r="U1724">
        <v>205226.9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647535.84</v>
      </c>
      <c r="G1725">
        <v>0.58906999999999998</v>
      </c>
      <c r="H1725">
        <v>381443.64</v>
      </c>
      <c r="I1725">
        <v>342449.42</v>
      </c>
      <c r="J1725">
        <v>38994.22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38994.22</v>
      </c>
      <c r="R1725">
        <v>-39020.199999999997</v>
      </c>
      <c r="S1725">
        <v>0</v>
      </c>
      <c r="T1725">
        <v>-39020.199999999997</v>
      </c>
      <c r="U1725">
        <v>266092.2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793114.85</v>
      </c>
      <c r="G1726">
        <v>0.48709799999999998</v>
      </c>
      <c r="H1726">
        <v>386324.49</v>
      </c>
      <c r="I1726">
        <v>412710.83</v>
      </c>
      <c r="J1726">
        <v>-26386.33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6386.33</v>
      </c>
      <c r="R1726">
        <v>26314.47</v>
      </c>
      <c r="S1726">
        <v>0</v>
      </c>
      <c r="T1726">
        <v>26314.47</v>
      </c>
      <c r="U1726">
        <v>406790.35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81655</v>
      </c>
      <c r="H1727">
        <v>481647.2</v>
      </c>
      <c r="I1727">
        <v>522254.3</v>
      </c>
      <c r="J1727">
        <v>-40607.08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40607.089999999997</v>
      </c>
      <c r="R1727">
        <v>40480.269999999997</v>
      </c>
      <c r="S1727">
        <v>0</v>
      </c>
      <c r="T1727">
        <v>40480.269999999997</v>
      </c>
      <c r="U1727">
        <v>518336.44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8240300000000003</v>
      </c>
      <c r="H1728">
        <v>858544.21</v>
      </c>
      <c r="I1728">
        <v>892622.52</v>
      </c>
      <c r="J1728">
        <v>-34078.31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34078.31</v>
      </c>
      <c r="R1728">
        <v>34064.58</v>
      </c>
      <c r="S1728">
        <v>0</v>
      </c>
      <c r="T1728">
        <v>34064.58</v>
      </c>
      <c r="U1728">
        <v>921178.16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7217799999999999</v>
      </c>
      <c r="H1729">
        <v>1012953.78</v>
      </c>
      <c r="I1729">
        <v>1056715.3700000001</v>
      </c>
      <c r="J1729">
        <v>-43761.5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43761.59</v>
      </c>
      <c r="R1729">
        <v>43757.74</v>
      </c>
      <c r="S1729">
        <v>0</v>
      </c>
      <c r="T1729">
        <v>43757.74</v>
      </c>
      <c r="U1729">
        <v>1132324.78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6302300000000002</v>
      </c>
      <c r="H1730">
        <v>1120618.17</v>
      </c>
      <c r="I1730">
        <v>1155964.75</v>
      </c>
      <c r="J1730">
        <v>-35346.58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35346.58</v>
      </c>
      <c r="R1730">
        <v>35344.1</v>
      </c>
      <c r="S1730">
        <v>0</v>
      </c>
      <c r="T1730">
        <v>35344.1</v>
      </c>
      <c r="U1730">
        <v>1299604.19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5299800000000001</v>
      </c>
      <c r="H1731">
        <v>1341498.79</v>
      </c>
      <c r="I1731">
        <v>1386043.47</v>
      </c>
      <c r="J1731">
        <v>-44544.67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44544.67</v>
      </c>
      <c r="R1731">
        <v>44544.480000000003</v>
      </c>
      <c r="S1731">
        <v>0</v>
      </c>
      <c r="T1731">
        <v>44544.480000000003</v>
      </c>
      <c r="U1731">
        <v>1619880.97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444297</v>
      </c>
      <c r="H1732">
        <v>1594374.84</v>
      </c>
      <c r="I1732">
        <v>1681594.84</v>
      </c>
      <c r="J1732">
        <v>-87220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87220</v>
      </c>
      <c r="R1732">
        <v>87169.96</v>
      </c>
      <c r="S1732">
        <v>0</v>
      </c>
      <c r="T1732">
        <v>87169.96</v>
      </c>
      <c r="U1732">
        <v>1994156.9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44394600000000001</v>
      </c>
      <c r="H1733">
        <v>1259741.48</v>
      </c>
      <c r="I1733">
        <v>1351827.75</v>
      </c>
      <c r="J1733">
        <v>-92086.27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92086.27</v>
      </c>
      <c r="R1733">
        <v>92052.07</v>
      </c>
      <c r="S1733">
        <v>0</v>
      </c>
      <c r="T1733">
        <v>92052.07</v>
      </c>
      <c r="U1733">
        <v>1577858.53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3439986.13</v>
      </c>
      <c r="G1734">
        <v>0.452241</v>
      </c>
      <c r="H1734">
        <v>1555702.68</v>
      </c>
      <c r="I1734">
        <v>1638076.23</v>
      </c>
      <c r="J1734">
        <v>-82373.55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82373.55</v>
      </c>
      <c r="R1734">
        <v>82371.289999999994</v>
      </c>
      <c r="S1734">
        <v>0</v>
      </c>
      <c r="T1734">
        <v>82371.289999999994</v>
      </c>
      <c r="U1734">
        <v>1884283.45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55036799999999997</v>
      </c>
      <c r="H1735">
        <v>488524.85</v>
      </c>
      <c r="I1735">
        <v>478990.46</v>
      </c>
      <c r="J1735">
        <v>9534.39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9534.39</v>
      </c>
      <c r="R1735">
        <v>-9534.65</v>
      </c>
      <c r="S1735">
        <v>0</v>
      </c>
      <c r="T1735">
        <v>-9534.65</v>
      </c>
      <c r="U1735">
        <v>399108.74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23936199999999999</v>
      </c>
      <c r="H1736">
        <v>17424.32</v>
      </c>
      <c r="I1736">
        <v>18692.52</v>
      </c>
      <c r="J1736">
        <v>-1268.2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268.2</v>
      </c>
      <c r="R1736">
        <v>1268.1500000000001</v>
      </c>
      <c r="S1736">
        <v>0</v>
      </c>
      <c r="T1736">
        <v>1268.1500000000001</v>
      </c>
      <c r="U1736">
        <v>55370.5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0.40008500000000002</v>
      </c>
      <c r="H1737">
        <v>117123.8</v>
      </c>
      <c r="I1737">
        <v>115032.03</v>
      </c>
      <c r="J1737">
        <v>2091.77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091.77</v>
      </c>
      <c r="R1737">
        <v>-2091.9899999999998</v>
      </c>
      <c r="S1737">
        <v>0</v>
      </c>
      <c r="T1737">
        <v>-2091.9899999999998</v>
      </c>
      <c r="U1737">
        <v>175623.7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6.7630999999999997E-2</v>
      </c>
      <c r="H1738">
        <v>13585.86</v>
      </c>
      <c r="I1738">
        <v>13515.68</v>
      </c>
      <c r="J1738">
        <v>70.180000000000007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70.180000000000007</v>
      </c>
      <c r="R1738">
        <v>-70.180000000000007</v>
      </c>
      <c r="S1738">
        <v>0</v>
      </c>
      <c r="T1738">
        <v>-70.180000000000007</v>
      </c>
      <c r="U1738">
        <v>187295.49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4.7744000000000002E-2</v>
      </c>
      <c r="H1739">
        <v>8232.7800000000007</v>
      </c>
      <c r="I1739">
        <v>8938.26</v>
      </c>
      <c r="J1739">
        <v>-705.47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5.47</v>
      </c>
      <c r="R1739">
        <v>705.46</v>
      </c>
      <c r="S1739">
        <v>0</v>
      </c>
      <c r="T1739">
        <v>705.46</v>
      </c>
      <c r="U1739">
        <v>164203.21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6.2354E-2</v>
      </c>
      <c r="H1740">
        <v>8438.16</v>
      </c>
      <c r="I1740">
        <v>9380.82</v>
      </c>
      <c r="J1740">
        <v>-942.66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942.66</v>
      </c>
      <c r="R1740">
        <v>942.66</v>
      </c>
      <c r="S1740">
        <v>0</v>
      </c>
      <c r="T1740">
        <v>942.66</v>
      </c>
      <c r="U1740">
        <v>126889.3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1300999999999997E-2</v>
      </c>
      <c r="H1741">
        <v>11649.88</v>
      </c>
      <c r="I1741">
        <v>12239.89</v>
      </c>
      <c r="J1741">
        <v>-590.01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590.01</v>
      </c>
      <c r="R1741">
        <v>590.01</v>
      </c>
      <c r="S1741">
        <v>0</v>
      </c>
      <c r="T1741">
        <v>590.01</v>
      </c>
      <c r="U1741">
        <v>270420.67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2.6207999999999999E-2</v>
      </c>
      <c r="H1742">
        <v>9473.65</v>
      </c>
      <c r="I1742">
        <v>9576.73</v>
      </c>
      <c r="J1742">
        <v>-103.07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03.07</v>
      </c>
      <c r="R1742">
        <v>102.8</v>
      </c>
      <c r="S1742">
        <v>0</v>
      </c>
      <c r="T1742">
        <v>102.8</v>
      </c>
      <c r="U1742">
        <v>352003.01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0.103726</v>
      </c>
      <c r="H1743">
        <v>24943.25</v>
      </c>
      <c r="I1743">
        <v>26472.880000000001</v>
      </c>
      <c r="J1743">
        <v>-1529.64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529.64</v>
      </c>
      <c r="R1743">
        <v>1529.64</v>
      </c>
      <c r="S1743">
        <v>0</v>
      </c>
      <c r="T1743">
        <v>1529.64</v>
      </c>
      <c r="U1743">
        <v>215528.43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16983</v>
      </c>
      <c r="H1744">
        <v>4656.8</v>
      </c>
      <c r="I1744">
        <v>4701.41</v>
      </c>
      <c r="J1744">
        <v>-44.61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44.61</v>
      </c>
      <c r="R1744">
        <v>44.61</v>
      </c>
      <c r="S1744">
        <v>0</v>
      </c>
      <c r="T1744">
        <v>44.61</v>
      </c>
      <c r="U1744">
        <v>35150.69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2.7140000000000001E-2</v>
      </c>
      <c r="H1747">
        <v>1690.71</v>
      </c>
      <c r="I1747">
        <v>1706.07</v>
      </c>
      <c r="J1747">
        <v>-15.36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5.36</v>
      </c>
      <c r="R1747">
        <v>15.36</v>
      </c>
      <c r="S1747">
        <v>0</v>
      </c>
      <c r="T1747">
        <v>15.36</v>
      </c>
      <c r="U1747">
        <v>60606.239999999998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7820.6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7820.6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7187.960000000006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44675.65</v>
      </c>
      <c r="G1755">
        <v>0.245948</v>
      </c>
      <c r="H1755">
        <v>10987.87</v>
      </c>
      <c r="I1755">
        <v>11604.46</v>
      </c>
      <c r="J1755">
        <v>-616.59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16.59</v>
      </c>
      <c r="R1755">
        <v>616.55999999999995</v>
      </c>
      <c r="S1755">
        <v>0</v>
      </c>
      <c r="T1755">
        <v>616.55999999999995</v>
      </c>
      <c r="U1755">
        <v>33687.78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4731154.3099999996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3</v>
      </c>
      <c r="S1756">
        <v>0</v>
      </c>
      <c r="T1756">
        <v>-0.93</v>
      </c>
      <c r="U1756">
        <v>4731154.3099999996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1067909.71</v>
      </c>
      <c r="G1757">
        <v>0.26993699999999998</v>
      </c>
      <c r="H1757">
        <v>288268.09000000003</v>
      </c>
      <c r="I1757">
        <v>295828.86</v>
      </c>
      <c r="J1757">
        <v>-7560.77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7560.77</v>
      </c>
      <c r="R1757">
        <v>7559.95</v>
      </c>
      <c r="S1757">
        <v>0</v>
      </c>
      <c r="T1757">
        <v>7559.95</v>
      </c>
      <c r="U1757">
        <v>779641.63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1644233.03</v>
      </c>
      <c r="G1758">
        <v>0.23941499999999999</v>
      </c>
      <c r="H1758">
        <v>393653.46</v>
      </c>
      <c r="I1758">
        <v>389492.33</v>
      </c>
      <c r="J1758">
        <v>4161.13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4161.13</v>
      </c>
      <c r="R1758">
        <v>-4163.01</v>
      </c>
      <c r="S1758">
        <v>0</v>
      </c>
      <c r="T1758">
        <v>-4163.01</v>
      </c>
      <c r="U1758">
        <v>1250579.57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1250915.3799999999</v>
      </c>
      <c r="G1759">
        <v>0.34030899999999997</v>
      </c>
      <c r="H1759">
        <v>425698.06</v>
      </c>
      <c r="I1759">
        <v>425107.3</v>
      </c>
      <c r="J1759">
        <v>590.76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590.76</v>
      </c>
      <c r="R1759">
        <v>-591.79</v>
      </c>
      <c r="S1759">
        <v>0</v>
      </c>
      <c r="T1759">
        <v>-591.79</v>
      </c>
      <c r="U1759">
        <v>825217.32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2202965.98</v>
      </c>
      <c r="G1760">
        <v>0.261378</v>
      </c>
      <c r="H1760">
        <v>575807.23</v>
      </c>
      <c r="I1760">
        <v>575199.25</v>
      </c>
      <c r="J1760">
        <v>607.97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607.97</v>
      </c>
      <c r="R1760">
        <v>-624.1</v>
      </c>
      <c r="S1760">
        <v>0</v>
      </c>
      <c r="T1760">
        <v>-624.1</v>
      </c>
      <c r="U1760">
        <v>1627158.75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1646421.82</v>
      </c>
      <c r="G1761">
        <v>0.27970699999999998</v>
      </c>
      <c r="H1761">
        <v>460516.27</v>
      </c>
      <c r="I1761">
        <v>455824.4</v>
      </c>
      <c r="J1761">
        <v>4691.87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691.87</v>
      </c>
      <c r="R1761">
        <v>-4692.67</v>
      </c>
      <c r="S1761">
        <v>0</v>
      </c>
      <c r="T1761">
        <v>-4692.67</v>
      </c>
      <c r="U1761">
        <v>1185905.55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1370018.94</v>
      </c>
      <c r="G1762">
        <v>0.213342</v>
      </c>
      <c r="H1762">
        <v>292282.18</v>
      </c>
      <c r="I1762">
        <v>292998.33</v>
      </c>
      <c r="J1762">
        <v>-716.14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716.14</v>
      </c>
      <c r="R1762">
        <v>705.03</v>
      </c>
      <c r="S1762">
        <v>0</v>
      </c>
      <c r="T1762">
        <v>705.03</v>
      </c>
      <c r="U1762">
        <v>1077736.76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1209095.33</v>
      </c>
      <c r="G1763">
        <v>0.322181</v>
      </c>
      <c r="H1763">
        <v>389547.28</v>
      </c>
      <c r="I1763">
        <v>393799.8</v>
      </c>
      <c r="J1763">
        <v>-4252.5200000000004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4252.5200000000004</v>
      </c>
      <c r="R1763">
        <v>4250.07</v>
      </c>
      <c r="S1763">
        <v>0</v>
      </c>
      <c r="T1763">
        <v>4250.07</v>
      </c>
      <c r="U1763">
        <v>819548.05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1358364.83</v>
      </c>
      <c r="G1764">
        <v>0.18262300000000001</v>
      </c>
      <c r="H1764">
        <v>248068.01</v>
      </c>
      <c r="I1764">
        <v>250434.95</v>
      </c>
      <c r="J1764">
        <v>-2366.94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366.94</v>
      </c>
      <c r="R1764">
        <v>2363.58</v>
      </c>
      <c r="S1764">
        <v>0</v>
      </c>
      <c r="T1764">
        <v>2363.58</v>
      </c>
      <c r="U1764">
        <v>1110296.82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1642713.2</v>
      </c>
      <c r="G1765">
        <v>0.24645400000000001</v>
      </c>
      <c r="H1765">
        <v>404853.11</v>
      </c>
      <c r="I1765">
        <v>396936.42</v>
      </c>
      <c r="J1765">
        <v>7916.7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7916.7</v>
      </c>
      <c r="R1765">
        <v>-7918.66</v>
      </c>
      <c r="S1765">
        <v>0</v>
      </c>
      <c r="T1765">
        <v>-7918.66</v>
      </c>
      <c r="U1765">
        <v>1237860.0900000001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2418097.21</v>
      </c>
      <c r="G1766">
        <v>0.23269599999999999</v>
      </c>
      <c r="H1766">
        <v>562681.32999999996</v>
      </c>
      <c r="I1766">
        <v>560355.05000000005</v>
      </c>
      <c r="J1766">
        <v>2326.2800000000002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2326.2800000000002</v>
      </c>
      <c r="R1766">
        <v>-2397.73</v>
      </c>
      <c r="S1766">
        <v>0</v>
      </c>
      <c r="T1766">
        <v>-2397.73</v>
      </c>
      <c r="U1766">
        <v>1855415.88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0.222695</v>
      </c>
      <c r="H1767">
        <v>554382.73</v>
      </c>
      <c r="I1767">
        <v>551616.63</v>
      </c>
      <c r="J1767">
        <v>2766.1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2766.1</v>
      </c>
      <c r="R1767">
        <v>-2766.66</v>
      </c>
      <c r="S1767">
        <v>0</v>
      </c>
      <c r="T1767">
        <v>-2766.66</v>
      </c>
      <c r="U1767">
        <v>1935041.91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0.14802999999999999</v>
      </c>
      <c r="H1768">
        <v>515016.68</v>
      </c>
      <c r="I1768">
        <v>505780.22</v>
      </c>
      <c r="J1768">
        <v>9236.4599999999991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236.4599999999991</v>
      </c>
      <c r="R1768">
        <v>-9236.5499999999993</v>
      </c>
      <c r="S1768">
        <v>0</v>
      </c>
      <c r="T1768">
        <v>-9236.5499999999993</v>
      </c>
      <c r="U1768">
        <v>2964127.23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0.18362200000000001</v>
      </c>
      <c r="H1769">
        <v>815655.63</v>
      </c>
      <c r="I1769">
        <v>798473.73</v>
      </c>
      <c r="J1769">
        <v>17181.90000000000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7181.900000000001</v>
      </c>
      <c r="R1769">
        <v>-17181.900000000001</v>
      </c>
      <c r="S1769">
        <v>0</v>
      </c>
      <c r="T1769">
        <v>-17181.900000000001</v>
      </c>
      <c r="U1769">
        <v>3626382.26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0.24807199999999999</v>
      </c>
      <c r="H1770">
        <v>998211.32</v>
      </c>
      <c r="I1770">
        <v>979240.58</v>
      </c>
      <c r="J1770">
        <v>18970.7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8970.73</v>
      </c>
      <c r="R1770">
        <v>-18970.73</v>
      </c>
      <c r="S1770">
        <v>0</v>
      </c>
      <c r="T1770">
        <v>-18970.73</v>
      </c>
      <c r="U1770">
        <v>3025671.15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0.201156</v>
      </c>
      <c r="H1771">
        <v>830941.06</v>
      </c>
      <c r="I1771">
        <v>810735.45</v>
      </c>
      <c r="J1771">
        <v>20205.6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0205.61</v>
      </c>
      <c r="R1771">
        <v>-20205.61</v>
      </c>
      <c r="S1771">
        <v>0</v>
      </c>
      <c r="T1771">
        <v>-20205.61</v>
      </c>
      <c r="U1771">
        <v>3299887.33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7.9305E-2</v>
      </c>
      <c r="H1772">
        <v>414906.55</v>
      </c>
      <c r="I1772">
        <v>402566.32</v>
      </c>
      <c r="J1772">
        <v>12340.23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340.23</v>
      </c>
      <c r="R1772">
        <v>-12340.23</v>
      </c>
      <c r="S1772">
        <v>0</v>
      </c>
      <c r="T1772">
        <v>-12340.23</v>
      </c>
      <c r="U1772">
        <v>4816852.2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6.7410999999999999E-2</v>
      </c>
      <c r="H1773">
        <v>311278.83</v>
      </c>
      <c r="I1773">
        <v>300975.84999999998</v>
      </c>
      <c r="J1773">
        <v>10302.969999999999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302.969999999999</v>
      </c>
      <c r="R1773">
        <v>-10469.700000000001</v>
      </c>
      <c r="S1773">
        <v>0</v>
      </c>
      <c r="T1773">
        <v>-10469.700000000001</v>
      </c>
      <c r="U1773">
        <v>4306381.96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5630620.8499999996</v>
      </c>
      <c r="G1774">
        <v>6.6907999999999995E-2</v>
      </c>
      <c r="H1774">
        <v>376734.32</v>
      </c>
      <c r="I1774">
        <v>362780.96</v>
      </c>
      <c r="J1774">
        <v>13953.36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13953.36</v>
      </c>
      <c r="R1774">
        <v>-13953.36</v>
      </c>
      <c r="S1774">
        <v>0</v>
      </c>
      <c r="T1774">
        <v>-13953.36</v>
      </c>
      <c r="U1774">
        <v>5253886.53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8815799999999998</v>
      </c>
      <c r="H1775">
        <v>51990.5</v>
      </c>
      <c r="I1775">
        <v>52348.65</v>
      </c>
      <c r="J1775">
        <v>-358.15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8.15</v>
      </c>
      <c r="R1775">
        <v>357.67</v>
      </c>
      <c r="S1775">
        <v>0</v>
      </c>
      <c r="T1775">
        <v>357.67</v>
      </c>
      <c r="U1775">
        <v>623.04999999999995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316600.99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1</v>
      </c>
      <c r="S1777">
        <v>0</v>
      </c>
      <c r="T1777">
        <v>-1.61</v>
      </c>
      <c r="U1777">
        <v>316600.99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78792.02</v>
      </c>
      <c r="G1778">
        <v>0.487848</v>
      </c>
      <c r="H1778">
        <v>38438.53</v>
      </c>
      <c r="I1778">
        <v>41019.32</v>
      </c>
      <c r="J1778">
        <v>-2580.79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580.79</v>
      </c>
      <c r="R1778">
        <v>2505.25</v>
      </c>
      <c r="S1778">
        <v>0</v>
      </c>
      <c r="T1778">
        <v>2505.25</v>
      </c>
      <c r="U1778">
        <v>40353.49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1290312.3999999999</v>
      </c>
      <c r="G1779">
        <v>0.38665100000000002</v>
      </c>
      <c r="H1779">
        <v>498900.67</v>
      </c>
      <c r="I1779">
        <v>516513.76</v>
      </c>
      <c r="J1779">
        <v>-17613.080000000002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7613.080000000002</v>
      </c>
      <c r="R1779">
        <v>17607.330000000002</v>
      </c>
      <c r="S1779">
        <v>0</v>
      </c>
      <c r="T1779">
        <v>17607.330000000002</v>
      </c>
      <c r="U1779">
        <v>791411.7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504855.4</v>
      </c>
      <c r="G1780">
        <v>0.35496899999999998</v>
      </c>
      <c r="H1780">
        <v>179207.9</v>
      </c>
      <c r="I1780">
        <v>181019.04</v>
      </c>
      <c r="J1780">
        <v>-1811.13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811.13</v>
      </c>
      <c r="R1780">
        <v>1809.94</v>
      </c>
      <c r="S1780">
        <v>0</v>
      </c>
      <c r="T1780">
        <v>1809.94</v>
      </c>
      <c r="U1780">
        <v>325647.5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437319.85</v>
      </c>
      <c r="G1781">
        <v>0.36583900000000003</v>
      </c>
      <c r="H1781">
        <v>159988.78</v>
      </c>
      <c r="I1781">
        <v>161411.79</v>
      </c>
      <c r="J1781">
        <v>-1423.01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423.01</v>
      </c>
      <c r="R1781">
        <v>1421.22</v>
      </c>
      <c r="S1781">
        <v>0</v>
      </c>
      <c r="T1781">
        <v>1421.22</v>
      </c>
      <c r="U1781">
        <v>277331.07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526080.17000000004</v>
      </c>
      <c r="G1782">
        <v>0.327401</v>
      </c>
      <c r="H1782">
        <v>172239.35999999999</v>
      </c>
      <c r="I1782">
        <v>173225.44</v>
      </c>
      <c r="J1782">
        <v>-986.07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986.07</v>
      </c>
      <c r="R1782">
        <v>985.24</v>
      </c>
      <c r="S1782">
        <v>0</v>
      </c>
      <c r="T1782">
        <v>985.24</v>
      </c>
      <c r="U1782">
        <v>353840.81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322003.99</v>
      </c>
      <c r="G1783">
        <v>0.30693399999999998</v>
      </c>
      <c r="H1783">
        <v>98833.94</v>
      </c>
      <c r="I1783">
        <v>102622.52</v>
      </c>
      <c r="J1783">
        <v>-3788.58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3788.58</v>
      </c>
      <c r="R1783">
        <v>3786.53</v>
      </c>
      <c r="S1783">
        <v>0</v>
      </c>
      <c r="T1783">
        <v>3786.53</v>
      </c>
      <c r="U1783">
        <v>223170.05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609359.93999999994</v>
      </c>
      <c r="G1784">
        <v>0.31862400000000002</v>
      </c>
      <c r="H1784">
        <v>194156.89</v>
      </c>
      <c r="I1784">
        <v>194636.3</v>
      </c>
      <c r="J1784">
        <v>-479.41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479.41</v>
      </c>
      <c r="R1784">
        <v>478.13</v>
      </c>
      <c r="S1784">
        <v>0</v>
      </c>
      <c r="T1784">
        <v>478.13</v>
      </c>
      <c r="U1784">
        <v>415203.04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308870.07</v>
      </c>
      <c r="G1785">
        <v>0.285547</v>
      </c>
      <c r="H1785">
        <v>88196.98</v>
      </c>
      <c r="I1785">
        <v>91934.83</v>
      </c>
      <c r="J1785">
        <v>-3737.85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3737.85</v>
      </c>
      <c r="R1785">
        <v>3737.2</v>
      </c>
      <c r="S1785">
        <v>0</v>
      </c>
      <c r="T1785">
        <v>3737.2</v>
      </c>
      <c r="U1785">
        <v>220673.09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548793.34</v>
      </c>
      <c r="G1786">
        <v>0.31646299999999999</v>
      </c>
      <c r="H1786">
        <v>173672.83</v>
      </c>
      <c r="I1786">
        <v>173040.55</v>
      </c>
      <c r="J1786">
        <v>632.29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632.29</v>
      </c>
      <c r="R1786">
        <v>-633.51</v>
      </c>
      <c r="S1786">
        <v>0</v>
      </c>
      <c r="T1786">
        <v>-633.51</v>
      </c>
      <c r="U1786">
        <v>375120.5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570218.02</v>
      </c>
      <c r="G1787">
        <v>0.246978</v>
      </c>
      <c r="H1787">
        <v>140831.5</v>
      </c>
      <c r="I1787">
        <v>141160.75</v>
      </c>
      <c r="J1787">
        <v>-329.25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329.25</v>
      </c>
      <c r="R1787">
        <v>328.87</v>
      </c>
      <c r="S1787">
        <v>0</v>
      </c>
      <c r="T1787">
        <v>328.87</v>
      </c>
      <c r="U1787">
        <v>429386.52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646605.05000000005</v>
      </c>
      <c r="G1788">
        <v>0.28207100000000002</v>
      </c>
      <c r="H1788">
        <v>182388.52</v>
      </c>
      <c r="I1788">
        <v>181587.89</v>
      </c>
      <c r="J1788">
        <v>800.63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63</v>
      </c>
      <c r="R1788">
        <v>-802.17</v>
      </c>
      <c r="S1788">
        <v>0</v>
      </c>
      <c r="T1788">
        <v>-802.17</v>
      </c>
      <c r="U1788">
        <v>464216.53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966184.28</v>
      </c>
      <c r="G1789">
        <v>0.29057500000000003</v>
      </c>
      <c r="H1789">
        <v>280749.13</v>
      </c>
      <c r="I1789">
        <v>280279.44</v>
      </c>
      <c r="J1789">
        <v>469.69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469.69</v>
      </c>
      <c r="R1789">
        <v>-486.35</v>
      </c>
      <c r="S1789">
        <v>0</v>
      </c>
      <c r="T1789">
        <v>-486.35</v>
      </c>
      <c r="U1789">
        <v>685435.15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0.264847</v>
      </c>
      <c r="H1790">
        <v>280258.21999999997</v>
      </c>
      <c r="I1790">
        <v>279847.3</v>
      </c>
      <c r="J1790">
        <v>410.92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410.92</v>
      </c>
      <c r="R1790">
        <v>-827.61</v>
      </c>
      <c r="S1790">
        <v>0</v>
      </c>
      <c r="T1790">
        <v>-827.61</v>
      </c>
      <c r="U1790">
        <v>777932.59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0.21385899999999999</v>
      </c>
      <c r="H1791">
        <v>301199.81</v>
      </c>
      <c r="I1791">
        <v>295630.42</v>
      </c>
      <c r="J1791">
        <v>5569.39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569.39</v>
      </c>
      <c r="R1791">
        <v>-5569.9</v>
      </c>
      <c r="S1791">
        <v>0</v>
      </c>
      <c r="T1791">
        <v>-5569.9</v>
      </c>
      <c r="U1791">
        <v>1107205.1299999999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0.233101</v>
      </c>
      <c r="H1792">
        <v>253707.89</v>
      </c>
      <c r="I1792">
        <v>252389.16</v>
      </c>
      <c r="J1792">
        <v>1318.73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1318.73</v>
      </c>
      <c r="R1792">
        <v>-1318.81</v>
      </c>
      <c r="S1792">
        <v>0</v>
      </c>
      <c r="T1792">
        <v>-1318.81</v>
      </c>
      <c r="U1792">
        <v>834693.8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0.11384900000000001</v>
      </c>
      <c r="H1793">
        <v>137336.93</v>
      </c>
      <c r="I1793">
        <v>135644.41</v>
      </c>
      <c r="J1793">
        <v>1692.5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692.52</v>
      </c>
      <c r="R1793">
        <v>-1692.52</v>
      </c>
      <c r="S1793">
        <v>0</v>
      </c>
      <c r="T1793">
        <v>-1692.52</v>
      </c>
      <c r="U1793">
        <v>1068972.8600000001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0.127862</v>
      </c>
      <c r="H1794">
        <v>174912.8</v>
      </c>
      <c r="I1794">
        <v>172862.62</v>
      </c>
      <c r="J1794">
        <v>2050.17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050.17</v>
      </c>
      <c r="R1794">
        <v>-2050.3000000000002</v>
      </c>
      <c r="S1794">
        <v>0</v>
      </c>
      <c r="T1794">
        <v>-2050.3000000000002</v>
      </c>
      <c r="U1794">
        <v>1193066.95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0.14182500000000001</v>
      </c>
      <c r="H1795">
        <v>243567.62</v>
      </c>
      <c r="I1795">
        <v>236299.91</v>
      </c>
      <c r="J1795">
        <v>7267.71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267.71</v>
      </c>
      <c r="R1795">
        <v>-7267.73</v>
      </c>
      <c r="S1795">
        <v>0</v>
      </c>
      <c r="T1795">
        <v>-7267.73</v>
      </c>
      <c r="U1795">
        <v>1473818.52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0.126027</v>
      </c>
      <c r="H1796">
        <v>226616.87</v>
      </c>
      <c r="I1796">
        <v>219560.45</v>
      </c>
      <c r="J1796">
        <v>7056.42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056.42</v>
      </c>
      <c r="R1796">
        <v>-7056.42</v>
      </c>
      <c r="S1796">
        <v>0</v>
      </c>
      <c r="T1796">
        <v>-7056.42</v>
      </c>
      <c r="U1796">
        <v>1571538.68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1541517.87</v>
      </c>
      <c r="G1797">
        <v>9.4716999999999996E-2</v>
      </c>
      <c r="H1797">
        <v>146008.23000000001</v>
      </c>
      <c r="I1797">
        <v>141777.98000000001</v>
      </c>
      <c r="J1797">
        <v>4230.25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4230.25</v>
      </c>
      <c r="R1797">
        <v>-4230.4399999999996</v>
      </c>
      <c r="S1797">
        <v>0</v>
      </c>
      <c r="T1797">
        <v>-4230.4399999999996</v>
      </c>
      <c r="U1797">
        <v>1395509.6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17215.189999999999</v>
      </c>
      <c r="G1799">
        <v>3.2703000000000003E-2</v>
      </c>
      <c r="H1799">
        <v>562.99</v>
      </c>
      <c r="I1799">
        <v>625.58000000000004</v>
      </c>
      <c r="J1799">
        <v>-62.6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2.6</v>
      </c>
      <c r="R1799">
        <v>62.59</v>
      </c>
      <c r="S1799">
        <v>0</v>
      </c>
      <c r="T1799">
        <v>62.59</v>
      </c>
      <c r="U1799">
        <v>16652.21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28131.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28131.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9668500000000004</v>
      </c>
      <c r="H1807">
        <v>146235.45000000001</v>
      </c>
      <c r="I1807">
        <v>153473.07999999999</v>
      </c>
      <c r="J1807">
        <v>-7237.6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37.63</v>
      </c>
      <c r="R1807">
        <v>7229.07</v>
      </c>
      <c r="S1807">
        <v>0</v>
      </c>
      <c r="T1807">
        <v>7229.07</v>
      </c>
      <c r="U1807">
        <v>486.3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796899999999999</v>
      </c>
      <c r="H1808">
        <v>27869.02</v>
      </c>
      <c r="I1808">
        <v>30183.39</v>
      </c>
      <c r="J1808">
        <v>-2314.37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14.37</v>
      </c>
      <c r="R1808">
        <v>2313.1999999999998</v>
      </c>
      <c r="S1808">
        <v>0</v>
      </c>
      <c r="T1808">
        <v>2313.1999999999998</v>
      </c>
      <c r="U1808">
        <v>56.72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594132.31000000006</v>
      </c>
      <c r="G1809">
        <v>1.002885</v>
      </c>
      <c r="H1809">
        <v>595846.25</v>
      </c>
      <c r="I1809">
        <v>611868.31999999995</v>
      </c>
      <c r="J1809">
        <v>-16022.07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6022.07</v>
      </c>
      <c r="R1809">
        <v>15997.01</v>
      </c>
      <c r="S1809">
        <v>0</v>
      </c>
      <c r="T1809">
        <v>15997.01</v>
      </c>
      <c r="U1809">
        <v>-1713.94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50558.44</v>
      </c>
      <c r="G1810">
        <v>1.0000389999999999</v>
      </c>
      <c r="H1810">
        <v>50560.43</v>
      </c>
      <c r="I1810">
        <v>58525.51</v>
      </c>
      <c r="J1810">
        <v>-7965.08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7965.08</v>
      </c>
      <c r="R1810">
        <v>7705.96</v>
      </c>
      <c r="S1810">
        <v>0</v>
      </c>
      <c r="T1810">
        <v>7705.96</v>
      </c>
      <c r="U1810">
        <v>-1.99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889325.37</v>
      </c>
      <c r="G1811">
        <v>1.0517099999999999</v>
      </c>
      <c r="H1811">
        <v>935311.98</v>
      </c>
      <c r="I1811">
        <v>1032459.89</v>
      </c>
      <c r="J1811">
        <v>-97147.9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97147.91</v>
      </c>
      <c r="R1811">
        <v>97035.49</v>
      </c>
      <c r="S1811">
        <v>0</v>
      </c>
      <c r="T1811">
        <v>97035.49</v>
      </c>
      <c r="U1811">
        <v>-45986.61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193237.2</v>
      </c>
      <c r="G1812">
        <v>1.0143310000000001</v>
      </c>
      <c r="H1812">
        <v>196006.41</v>
      </c>
      <c r="I1812">
        <v>212903.45</v>
      </c>
      <c r="J1812">
        <v>-16897.04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16897.04</v>
      </c>
      <c r="R1812">
        <v>16876.41</v>
      </c>
      <c r="S1812">
        <v>0</v>
      </c>
      <c r="T1812">
        <v>16876.41</v>
      </c>
      <c r="U1812">
        <v>-2769.21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293723.36</v>
      </c>
      <c r="G1813">
        <v>1.0116799999999999</v>
      </c>
      <c r="H1813">
        <v>297154.15000000002</v>
      </c>
      <c r="I1813">
        <v>290989.77</v>
      </c>
      <c r="J1813">
        <v>6164.37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6164.37</v>
      </c>
      <c r="R1813">
        <v>-6212</v>
      </c>
      <c r="S1813">
        <v>0</v>
      </c>
      <c r="T1813">
        <v>-6212</v>
      </c>
      <c r="U1813">
        <v>-3430.79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476629.01</v>
      </c>
      <c r="G1814">
        <v>0.92499799999999999</v>
      </c>
      <c r="H1814">
        <v>440880.78</v>
      </c>
      <c r="I1814">
        <v>420784.54</v>
      </c>
      <c r="J1814">
        <v>20096.240000000002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20096.240000000002</v>
      </c>
      <c r="R1814">
        <v>-20105.5</v>
      </c>
      <c r="S1814">
        <v>0</v>
      </c>
      <c r="T1814">
        <v>-20105.5</v>
      </c>
      <c r="U1814">
        <v>35748.230000000003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544504.30000000005</v>
      </c>
      <c r="G1815">
        <v>0.83082999999999996</v>
      </c>
      <c r="H1815">
        <v>452390.46</v>
      </c>
      <c r="I1815">
        <v>443091.48</v>
      </c>
      <c r="J1815">
        <v>9298.98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9298.98</v>
      </c>
      <c r="R1815">
        <v>-9312.7800000000007</v>
      </c>
      <c r="S1815">
        <v>0</v>
      </c>
      <c r="T1815">
        <v>-9312.7800000000007</v>
      </c>
      <c r="U1815">
        <v>92113.84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368947.05</v>
      </c>
      <c r="G1816">
        <v>0.76842200000000005</v>
      </c>
      <c r="H1816">
        <v>283506.95</v>
      </c>
      <c r="I1816">
        <v>284774.55</v>
      </c>
      <c r="J1816">
        <v>-1267.5999999999999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67.5999999999999</v>
      </c>
      <c r="R1816">
        <v>1218.52</v>
      </c>
      <c r="S1816">
        <v>0</v>
      </c>
      <c r="T1816">
        <v>1218.52</v>
      </c>
      <c r="U1816">
        <v>85440.1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327110.82</v>
      </c>
      <c r="G1817">
        <v>0.71365900000000004</v>
      </c>
      <c r="H1817">
        <v>233445.7</v>
      </c>
      <c r="I1817">
        <v>236299.66</v>
      </c>
      <c r="J1817">
        <v>-2853.96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2853.96</v>
      </c>
      <c r="R1817">
        <v>2736.03</v>
      </c>
      <c r="S1817">
        <v>0</v>
      </c>
      <c r="T1817">
        <v>2736.03</v>
      </c>
      <c r="U1817">
        <v>93665.12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512717.85</v>
      </c>
      <c r="G1818">
        <v>0.65997300000000003</v>
      </c>
      <c r="H1818">
        <v>338379.72</v>
      </c>
      <c r="I1818">
        <v>354424.78</v>
      </c>
      <c r="J1818">
        <v>-16045.05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6045.05</v>
      </c>
      <c r="R1818">
        <v>15997.87</v>
      </c>
      <c r="S1818">
        <v>0</v>
      </c>
      <c r="T1818">
        <v>15997.87</v>
      </c>
      <c r="U1818">
        <v>174338.13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458306.17</v>
      </c>
      <c r="G1819">
        <v>0.63650600000000002</v>
      </c>
      <c r="H1819">
        <v>291714.84000000003</v>
      </c>
      <c r="I1819">
        <v>295429.96999999997</v>
      </c>
      <c r="J1819">
        <v>-3715.13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3715.13</v>
      </c>
      <c r="R1819">
        <v>3707.79</v>
      </c>
      <c r="S1819">
        <v>0</v>
      </c>
      <c r="T1819">
        <v>3707.79</v>
      </c>
      <c r="U1819">
        <v>166591.34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596460.18999999994</v>
      </c>
      <c r="G1820">
        <v>0.59008499999999997</v>
      </c>
      <c r="H1820">
        <v>351962.05</v>
      </c>
      <c r="I1820">
        <v>381443.64</v>
      </c>
      <c r="J1820">
        <v>-29481.59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9481.59</v>
      </c>
      <c r="R1820">
        <v>29457.86</v>
      </c>
      <c r="S1820">
        <v>0</v>
      </c>
      <c r="T1820">
        <v>29457.86</v>
      </c>
      <c r="U1820">
        <v>244498.14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734221.28</v>
      </c>
      <c r="G1821">
        <v>0.58906999999999998</v>
      </c>
      <c r="H1821">
        <v>432507.39</v>
      </c>
      <c r="I1821">
        <v>386324.49</v>
      </c>
      <c r="J1821">
        <v>46182.9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46182.9</v>
      </c>
      <c r="R1821">
        <v>-46249.26</v>
      </c>
      <c r="S1821">
        <v>0</v>
      </c>
      <c r="T1821">
        <v>-46249.26</v>
      </c>
      <c r="U1821">
        <v>301713.89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8709799999999998</v>
      </c>
      <c r="H1822">
        <v>449989.58</v>
      </c>
      <c r="I1822">
        <v>481647.2</v>
      </c>
      <c r="J1822">
        <v>-31657.62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1657.62</v>
      </c>
      <c r="R1822">
        <v>31540.27</v>
      </c>
      <c r="S1822">
        <v>0</v>
      </c>
      <c r="T1822">
        <v>31540.27</v>
      </c>
      <c r="U1822">
        <v>473828.15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81655</v>
      </c>
      <c r="H1823">
        <v>807340.7</v>
      </c>
      <c r="I1823">
        <v>858544.21</v>
      </c>
      <c r="J1823">
        <v>-51203.51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51203.51</v>
      </c>
      <c r="R1823">
        <v>51190.64</v>
      </c>
      <c r="S1823">
        <v>0</v>
      </c>
      <c r="T1823">
        <v>51190.64</v>
      </c>
      <c r="U1823">
        <v>868839.48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8240300000000003</v>
      </c>
      <c r="H1824">
        <v>973227.54</v>
      </c>
      <c r="I1824">
        <v>1012953.78</v>
      </c>
      <c r="J1824">
        <v>-39726.230000000003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39726.230000000003</v>
      </c>
      <c r="R1824">
        <v>39722.629999999997</v>
      </c>
      <c r="S1824">
        <v>0</v>
      </c>
      <c r="T1824">
        <v>39722.629999999997</v>
      </c>
      <c r="U1824">
        <v>1044228.06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7217799999999999</v>
      </c>
      <c r="H1825">
        <v>1084603.71</v>
      </c>
      <c r="I1825">
        <v>1120618.17</v>
      </c>
      <c r="J1825">
        <v>-36014.46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36014.46</v>
      </c>
      <c r="R1825">
        <v>36012.129999999997</v>
      </c>
      <c r="S1825">
        <v>0</v>
      </c>
      <c r="T1825">
        <v>36012.129999999997</v>
      </c>
      <c r="U1825">
        <v>1212418.26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6302300000000002</v>
      </c>
      <c r="H1826">
        <v>1302645.3700000001</v>
      </c>
      <c r="I1826">
        <v>1341498.79</v>
      </c>
      <c r="J1826">
        <v>-38853.43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38853.43</v>
      </c>
      <c r="R1826">
        <v>38853.279999999999</v>
      </c>
      <c r="S1826">
        <v>0</v>
      </c>
      <c r="T1826">
        <v>38853.279999999999</v>
      </c>
      <c r="U1826">
        <v>1510704.9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45299800000000001</v>
      </c>
      <c r="H1827">
        <v>1541267.85</v>
      </c>
      <c r="I1827">
        <v>1594374.84</v>
      </c>
      <c r="J1827">
        <v>-53106.98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53106.98</v>
      </c>
      <c r="R1827">
        <v>53059.51</v>
      </c>
      <c r="S1827">
        <v>0</v>
      </c>
      <c r="T1827">
        <v>53059.51</v>
      </c>
      <c r="U1827">
        <v>1861105.27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444297</v>
      </c>
      <c r="H1828">
        <v>1197963.1299999999</v>
      </c>
      <c r="I1828">
        <v>1259741.48</v>
      </c>
      <c r="J1828">
        <v>-61778.35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61778.35</v>
      </c>
      <c r="R1828">
        <v>61745.88</v>
      </c>
      <c r="S1828">
        <v>0</v>
      </c>
      <c r="T1828">
        <v>61745.88</v>
      </c>
      <c r="U1828">
        <v>1498346.8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3251512.39</v>
      </c>
      <c r="G1829">
        <v>0.44394600000000001</v>
      </c>
      <c r="H1829">
        <v>1443496.27</v>
      </c>
      <c r="I1829">
        <v>1555702.68</v>
      </c>
      <c r="J1829">
        <v>-112206.41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112206.41</v>
      </c>
      <c r="R1829">
        <v>112204.64</v>
      </c>
      <c r="S1829">
        <v>0</v>
      </c>
      <c r="T1829">
        <v>112204.64</v>
      </c>
      <c r="U1829">
        <v>1808016.12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56435299999999999</v>
      </c>
      <c r="H1830">
        <v>497993.72</v>
      </c>
      <c r="I1830">
        <v>488524.85</v>
      </c>
      <c r="J1830">
        <v>9468.8700000000008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9468.8700000000008</v>
      </c>
      <c r="R1830">
        <v>-9469.08</v>
      </c>
      <c r="S1830">
        <v>0</v>
      </c>
      <c r="T1830">
        <v>-9469.08</v>
      </c>
      <c r="U1830">
        <v>384422.23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244503</v>
      </c>
      <c r="H1831">
        <v>16438.96</v>
      </c>
      <c r="I1831">
        <v>17424.32</v>
      </c>
      <c r="J1831">
        <v>-985.3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985.36</v>
      </c>
      <c r="R1831">
        <v>985.32</v>
      </c>
      <c r="S1831">
        <v>0</v>
      </c>
      <c r="T1831">
        <v>985.32</v>
      </c>
      <c r="U1831">
        <v>50795.17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0.41354600000000002</v>
      </c>
      <c r="H1832">
        <v>119189.79</v>
      </c>
      <c r="I1832">
        <v>117123.8</v>
      </c>
      <c r="J1832">
        <v>2066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2066</v>
      </c>
      <c r="R1832">
        <v>-2066.1799999999998</v>
      </c>
      <c r="S1832">
        <v>0</v>
      </c>
      <c r="T1832">
        <v>-2066.1799999999998</v>
      </c>
      <c r="U1832">
        <v>169024.36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6.8490999999999996E-2</v>
      </c>
      <c r="H1833">
        <v>13658.41</v>
      </c>
      <c r="I1833">
        <v>13585.86</v>
      </c>
      <c r="J1833">
        <v>72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72.56</v>
      </c>
      <c r="R1833">
        <v>-72.56</v>
      </c>
      <c r="S1833">
        <v>0</v>
      </c>
      <c r="T1833">
        <v>-72.56</v>
      </c>
      <c r="U1833">
        <v>185759.38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4.6567999999999998E-2</v>
      </c>
      <c r="H1834">
        <v>7577.38</v>
      </c>
      <c r="I1834">
        <v>8232.7800000000007</v>
      </c>
      <c r="J1834">
        <v>-655.41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55.41</v>
      </c>
      <c r="R1834">
        <v>655.4</v>
      </c>
      <c r="S1834">
        <v>0</v>
      </c>
      <c r="T1834">
        <v>655.4</v>
      </c>
      <c r="U1834">
        <v>155138.98000000001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6.1641000000000001E-2</v>
      </c>
      <c r="H1835">
        <v>7583.74</v>
      </c>
      <c r="I1835">
        <v>8438.16</v>
      </c>
      <c r="J1835">
        <v>-854.42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854.42</v>
      </c>
      <c r="R1835">
        <v>854.42</v>
      </c>
      <c r="S1835">
        <v>0</v>
      </c>
      <c r="T1835">
        <v>854.42</v>
      </c>
      <c r="U1835">
        <v>115446.91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1307999999999997E-2</v>
      </c>
      <c r="H1836">
        <v>11080.86</v>
      </c>
      <c r="I1836">
        <v>11649.88</v>
      </c>
      <c r="J1836">
        <v>-569.01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69.01</v>
      </c>
      <c r="R1836">
        <v>569.01</v>
      </c>
      <c r="S1836">
        <v>0</v>
      </c>
      <c r="T1836">
        <v>569.01</v>
      </c>
      <c r="U1836">
        <v>257169.33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2.6204000000000002E-2</v>
      </c>
      <c r="H1837">
        <v>9384.32</v>
      </c>
      <c r="I1837">
        <v>9473.65</v>
      </c>
      <c r="J1837">
        <v>-89.34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89.34</v>
      </c>
      <c r="R1837">
        <v>89.11</v>
      </c>
      <c r="S1837">
        <v>0</v>
      </c>
      <c r="T1837">
        <v>89.11</v>
      </c>
      <c r="U1837">
        <v>348739.69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0.103724</v>
      </c>
      <c r="H1838">
        <v>23494.44</v>
      </c>
      <c r="I1838">
        <v>24943.25</v>
      </c>
      <c r="J1838">
        <v>-1448.8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448.8</v>
      </c>
      <c r="R1838">
        <v>1448.8</v>
      </c>
      <c r="S1838">
        <v>0</v>
      </c>
      <c r="T1838">
        <v>1448.8</v>
      </c>
      <c r="U1838">
        <v>203013.72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16873</v>
      </c>
      <c r="H1839">
        <v>4600.18</v>
      </c>
      <c r="I1839">
        <v>4656.8</v>
      </c>
      <c r="J1839">
        <v>-56.62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6.62</v>
      </c>
      <c r="R1839">
        <v>56.62</v>
      </c>
      <c r="S1839">
        <v>0</v>
      </c>
      <c r="T1839">
        <v>56.62</v>
      </c>
      <c r="U1839">
        <v>34760.43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2.7206000000000001E-2</v>
      </c>
      <c r="H1842">
        <v>1685.43</v>
      </c>
      <c r="I1842">
        <v>1690.71</v>
      </c>
      <c r="J1842">
        <v>-5.29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5.29</v>
      </c>
      <c r="R1842">
        <v>5.29</v>
      </c>
      <c r="S1842">
        <v>0</v>
      </c>
      <c r="T1842">
        <v>5.29</v>
      </c>
      <c r="U1842">
        <v>60264.24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7209.56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7209.56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4235.39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41783.81</v>
      </c>
      <c r="G1850">
        <v>0.24895800000000001</v>
      </c>
      <c r="H1850">
        <v>10402.41</v>
      </c>
      <c r="I1850">
        <v>10987.87</v>
      </c>
      <c r="J1850">
        <v>-585.4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585.46</v>
      </c>
      <c r="R1850">
        <v>585.42999999999995</v>
      </c>
      <c r="S1850">
        <v>0</v>
      </c>
      <c r="T1850">
        <v>585.42999999999995</v>
      </c>
      <c r="U1850">
        <v>31381.4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4560383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4</v>
      </c>
      <c r="S1851">
        <v>0</v>
      </c>
      <c r="T1851">
        <v>-0.74</v>
      </c>
      <c r="U1851">
        <v>4560383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1016485.25</v>
      </c>
      <c r="G1852">
        <v>0.277474</v>
      </c>
      <c r="H1852">
        <v>282048.15000000002</v>
      </c>
      <c r="I1852">
        <v>288268.09000000003</v>
      </c>
      <c r="J1852">
        <v>-6219.94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6219.94</v>
      </c>
      <c r="R1852">
        <v>6219.29</v>
      </c>
      <c r="S1852">
        <v>0</v>
      </c>
      <c r="T1852">
        <v>6219.29</v>
      </c>
      <c r="U1852">
        <v>734437.1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1614682.47</v>
      </c>
      <c r="G1853">
        <v>0.246255</v>
      </c>
      <c r="H1853">
        <v>397624.11</v>
      </c>
      <c r="I1853">
        <v>393653.46</v>
      </c>
      <c r="J1853">
        <v>3970.66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3970.66</v>
      </c>
      <c r="R1853">
        <v>-3972.18</v>
      </c>
      <c r="S1853">
        <v>0</v>
      </c>
      <c r="T1853">
        <v>-3972.18</v>
      </c>
      <c r="U1853">
        <v>1217058.3600000001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1214353.08</v>
      </c>
      <c r="G1854">
        <v>0.35076200000000002</v>
      </c>
      <c r="H1854">
        <v>425948.72</v>
      </c>
      <c r="I1854">
        <v>425698.06</v>
      </c>
      <c r="J1854">
        <v>250.66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250.66</v>
      </c>
      <c r="R1854">
        <v>-251.49</v>
      </c>
      <c r="S1854">
        <v>0</v>
      </c>
      <c r="T1854">
        <v>-251.49</v>
      </c>
      <c r="U1854">
        <v>788404.35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2135673.64</v>
      </c>
      <c r="G1855">
        <v>0.26963199999999998</v>
      </c>
      <c r="H1855">
        <v>575846.15</v>
      </c>
      <c r="I1855">
        <v>575807.23</v>
      </c>
      <c r="J1855">
        <v>38.92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38.92</v>
      </c>
      <c r="R1855">
        <v>-54.34</v>
      </c>
      <c r="S1855">
        <v>0</v>
      </c>
      <c r="T1855">
        <v>-54.34</v>
      </c>
      <c r="U1855">
        <v>1559827.5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1606046.32</v>
      </c>
      <c r="G1856">
        <v>0.28937800000000002</v>
      </c>
      <c r="H1856">
        <v>464753.99</v>
      </c>
      <c r="I1856">
        <v>460516.27</v>
      </c>
      <c r="J1856">
        <v>4237.72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4237.72</v>
      </c>
      <c r="R1856">
        <v>-4238.3599999999997</v>
      </c>
      <c r="S1856">
        <v>0</v>
      </c>
      <c r="T1856">
        <v>-4238.3599999999997</v>
      </c>
      <c r="U1856">
        <v>1141292.33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1320262.76</v>
      </c>
      <c r="G1857">
        <v>0.22058700000000001</v>
      </c>
      <c r="H1857">
        <v>291232.71999999997</v>
      </c>
      <c r="I1857">
        <v>292282.18</v>
      </c>
      <c r="J1857">
        <v>-1049.46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1049.46</v>
      </c>
      <c r="R1857">
        <v>1038.8800000000001</v>
      </c>
      <c r="S1857">
        <v>0</v>
      </c>
      <c r="T1857">
        <v>1038.8800000000001</v>
      </c>
      <c r="U1857">
        <v>1029030.0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1152065.1499999999</v>
      </c>
      <c r="G1858">
        <v>0.333951</v>
      </c>
      <c r="H1858">
        <v>384733.3</v>
      </c>
      <c r="I1858">
        <v>389547.28</v>
      </c>
      <c r="J1858">
        <v>-4813.979999999999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4813.9799999999996</v>
      </c>
      <c r="R1858">
        <v>4812.05</v>
      </c>
      <c r="S1858">
        <v>0</v>
      </c>
      <c r="T1858">
        <v>4812.05</v>
      </c>
      <c r="U1858">
        <v>767331.85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1296588.51</v>
      </c>
      <c r="G1859">
        <v>0.18925400000000001</v>
      </c>
      <c r="H1859">
        <v>245384.19</v>
      </c>
      <c r="I1859">
        <v>248068.01</v>
      </c>
      <c r="J1859">
        <v>-2683.82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683.82</v>
      </c>
      <c r="R1859">
        <v>2680.77</v>
      </c>
      <c r="S1859">
        <v>0</v>
      </c>
      <c r="T1859">
        <v>2680.77</v>
      </c>
      <c r="U1859">
        <v>1051204.32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1615158.4</v>
      </c>
      <c r="G1860">
        <v>0.255361</v>
      </c>
      <c r="H1860">
        <v>412447.86</v>
      </c>
      <c r="I1860">
        <v>404853.11</v>
      </c>
      <c r="J1860">
        <v>7594.75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7594.75</v>
      </c>
      <c r="R1860">
        <v>-7596.34</v>
      </c>
      <c r="S1860">
        <v>0</v>
      </c>
      <c r="T1860">
        <v>-7596.34</v>
      </c>
      <c r="U1860">
        <v>1202710.53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2333793.5299999998</v>
      </c>
      <c r="G1861">
        <v>0.24173</v>
      </c>
      <c r="H1861">
        <v>564147.66</v>
      </c>
      <c r="I1861">
        <v>562681.32999999996</v>
      </c>
      <c r="J1861">
        <v>1466.33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1466.33</v>
      </c>
      <c r="R1861">
        <v>-1523.85</v>
      </c>
      <c r="S1861">
        <v>0</v>
      </c>
      <c r="T1861">
        <v>-1523.85</v>
      </c>
      <c r="U1861">
        <v>1769645.87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0.23211999999999999</v>
      </c>
      <c r="H1862">
        <v>556108.25</v>
      </c>
      <c r="I1862">
        <v>554382.73</v>
      </c>
      <c r="J1862">
        <v>1725.52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1725.52</v>
      </c>
      <c r="R1862">
        <v>-1725.96</v>
      </c>
      <c r="S1862">
        <v>0</v>
      </c>
      <c r="T1862">
        <v>-1725.96</v>
      </c>
      <c r="U1862">
        <v>1839671.77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0.15412400000000001</v>
      </c>
      <c r="H1863">
        <v>523605.46</v>
      </c>
      <c r="I1863">
        <v>515016.68</v>
      </c>
      <c r="J1863">
        <v>8588.7800000000007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588.7800000000007</v>
      </c>
      <c r="R1863">
        <v>-8588.86</v>
      </c>
      <c r="S1863">
        <v>0</v>
      </c>
      <c r="T1863">
        <v>-8588.86</v>
      </c>
      <c r="U1863">
        <v>2873695.55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0.19186</v>
      </c>
      <c r="H1864">
        <v>831593.34</v>
      </c>
      <c r="I1864">
        <v>815655.63</v>
      </c>
      <c r="J1864">
        <v>15937.7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5937.7</v>
      </c>
      <c r="R1864">
        <v>-15937.71</v>
      </c>
      <c r="S1864">
        <v>0</v>
      </c>
      <c r="T1864">
        <v>-15937.71</v>
      </c>
      <c r="U1864">
        <v>3502785.32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0.259797</v>
      </c>
      <c r="H1865">
        <v>1015294.76</v>
      </c>
      <c r="I1865">
        <v>998211.32</v>
      </c>
      <c r="J1865">
        <v>17083.439999999999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083.439999999999</v>
      </c>
      <c r="R1865">
        <v>-17083.439999999999</v>
      </c>
      <c r="S1865">
        <v>0</v>
      </c>
      <c r="T1865">
        <v>-17083.439999999999</v>
      </c>
      <c r="U1865">
        <v>2892732.93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0.210482</v>
      </c>
      <c r="H1866">
        <v>850055.28</v>
      </c>
      <c r="I1866">
        <v>830941.06</v>
      </c>
      <c r="J1866">
        <v>19114.22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19114.22</v>
      </c>
      <c r="R1866">
        <v>-19114.22</v>
      </c>
      <c r="S1866">
        <v>0</v>
      </c>
      <c r="T1866">
        <v>-19114.22</v>
      </c>
      <c r="U1866">
        <v>3188558.05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8.3157999999999996E-2</v>
      </c>
      <c r="H1867">
        <v>426771.37</v>
      </c>
      <c r="I1867">
        <v>414906.55</v>
      </c>
      <c r="J1867">
        <v>11864.8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1864.82</v>
      </c>
      <c r="R1867">
        <v>-11864.82</v>
      </c>
      <c r="S1867">
        <v>0</v>
      </c>
      <c r="T1867">
        <v>-11864.82</v>
      </c>
      <c r="U1867">
        <v>4705284.8099999996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7.0831000000000005E-2</v>
      </c>
      <c r="H1868">
        <v>321255.64</v>
      </c>
      <c r="I1868">
        <v>311278.83</v>
      </c>
      <c r="J1868">
        <v>9976.82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9976.82</v>
      </c>
      <c r="R1868">
        <v>-10140.5</v>
      </c>
      <c r="S1868">
        <v>0</v>
      </c>
      <c r="T1868">
        <v>-10140.5</v>
      </c>
      <c r="U1868">
        <v>4214280.9400000004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5533283.4400000004</v>
      </c>
      <c r="G1869">
        <v>7.0499999999999993E-2</v>
      </c>
      <c r="H1869">
        <v>390096.84</v>
      </c>
      <c r="I1869">
        <v>376734.32</v>
      </c>
      <c r="J1869">
        <v>13362.52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13362.52</v>
      </c>
      <c r="R1869">
        <v>-13362.52</v>
      </c>
      <c r="S1869">
        <v>0</v>
      </c>
      <c r="T1869">
        <v>-13362.52</v>
      </c>
      <c r="U1869">
        <v>5143186.6100000003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8814800000000003</v>
      </c>
      <c r="H1870">
        <v>51634.06</v>
      </c>
      <c r="I1870">
        <v>51990.5</v>
      </c>
      <c r="J1870">
        <v>-356.44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6.44</v>
      </c>
      <c r="R1870">
        <v>356.05</v>
      </c>
      <c r="S1870">
        <v>0</v>
      </c>
      <c r="T1870">
        <v>356.05</v>
      </c>
      <c r="U1870">
        <v>619.29999999999995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286172.19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19</v>
      </c>
      <c r="S1872">
        <v>0</v>
      </c>
      <c r="T1872">
        <v>-1.19</v>
      </c>
      <c r="U1872">
        <v>286172.19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72463.13</v>
      </c>
      <c r="G1873">
        <v>0.49690800000000002</v>
      </c>
      <c r="H1873">
        <v>36007.49</v>
      </c>
      <c r="I1873">
        <v>38438.53</v>
      </c>
      <c r="J1873">
        <v>-2431.04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431.04</v>
      </c>
      <c r="R1873">
        <v>2361.1999999999998</v>
      </c>
      <c r="S1873">
        <v>0</v>
      </c>
      <c r="T1873">
        <v>2361.1999999999998</v>
      </c>
      <c r="U1873">
        <v>36455.65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1220436.3899999999</v>
      </c>
      <c r="G1874">
        <v>0.39471600000000001</v>
      </c>
      <c r="H1874">
        <v>481726.24</v>
      </c>
      <c r="I1874">
        <v>498900.67</v>
      </c>
      <c r="J1874">
        <v>-17174.439999999999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7174.439999999999</v>
      </c>
      <c r="R1874">
        <v>17169.919999999998</v>
      </c>
      <c r="S1874">
        <v>0</v>
      </c>
      <c r="T1874">
        <v>17169.919999999998</v>
      </c>
      <c r="U1874">
        <v>738710.1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486717.52</v>
      </c>
      <c r="G1875">
        <v>0.36494199999999999</v>
      </c>
      <c r="H1875">
        <v>177623.74</v>
      </c>
      <c r="I1875">
        <v>179207.9</v>
      </c>
      <c r="J1875">
        <v>-1584.17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584.17</v>
      </c>
      <c r="R1875">
        <v>1583.15</v>
      </c>
      <c r="S1875">
        <v>0</v>
      </c>
      <c r="T1875">
        <v>1583.15</v>
      </c>
      <c r="U1875">
        <v>309093.78999999998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420834.59</v>
      </c>
      <c r="G1876">
        <v>0.37648999999999999</v>
      </c>
      <c r="H1876">
        <v>158440.01999999999</v>
      </c>
      <c r="I1876">
        <v>159988.78</v>
      </c>
      <c r="J1876">
        <v>-1548.76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548.76</v>
      </c>
      <c r="R1876">
        <v>1547.34</v>
      </c>
      <c r="S1876">
        <v>0</v>
      </c>
      <c r="T1876">
        <v>1547.34</v>
      </c>
      <c r="U1876">
        <v>262394.5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507203.22</v>
      </c>
      <c r="G1877">
        <v>0.33737099999999998</v>
      </c>
      <c r="H1877">
        <v>171115.51999999999</v>
      </c>
      <c r="I1877">
        <v>172239.35999999999</v>
      </c>
      <c r="J1877">
        <v>-1123.8499999999999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123.8499999999999</v>
      </c>
      <c r="R1877">
        <v>1123.18</v>
      </c>
      <c r="S1877">
        <v>0</v>
      </c>
      <c r="T1877">
        <v>1123.18</v>
      </c>
      <c r="U1877">
        <v>336087.71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300301.94</v>
      </c>
      <c r="G1878">
        <v>0.31658599999999998</v>
      </c>
      <c r="H1878">
        <v>95071.27</v>
      </c>
      <c r="I1878">
        <v>98833.94</v>
      </c>
      <c r="J1878">
        <v>-3762.67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3762.67</v>
      </c>
      <c r="R1878">
        <v>3760.84</v>
      </c>
      <c r="S1878">
        <v>0</v>
      </c>
      <c r="T1878">
        <v>3760.84</v>
      </c>
      <c r="U1878">
        <v>205230.67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587915.85</v>
      </c>
      <c r="G1879">
        <v>0.329069</v>
      </c>
      <c r="H1879">
        <v>193464.71</v>
      </c>
      <c r="I1879">
        <v>194156.89</v>
      </c>
      <c r="J1879">
        <v>-692.18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692.18</v>
      </c>
      <c r="R1879">
        <v>691.16</v>
      </c>
      <c r="S1879">
        <v>0</v>
      </c>
      <c r="T1879">
        <v>691.16</v>
      </c>
      <c r="U1879">
        <v>394451.14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286365.03999999998</v>
      </c>
      <c r="G1880">
        <v>0.295047</v>
      </c>
      <c r="H1880">
        <v>84491.17</v>
      </c>
      <c r="I1880">
        <v>88196.98</v>
      </c>
      <c r="J1880">
        <v>-3705.81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3705.81</v>
      </c>
      <c r="R1880">
        <v>3705.32</v>
      </c>
      <c r="S1880">
        <v>0</v>
      </c>
      <c r="T1880">
        <v>3705.32</v>
      </c>
      <c r="U1880">
        <v>201873.88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531438.91</v>
      </c>
      <c r="G1881">
        <v>0.32761099999999999</v>
      </c>
      <c r="H1881">
        <v>174105.01</v>
      </c>
      <c r="I1881">
        <v>173672.83</v>
      </c>
      <c r="J1881">
        <v>432.17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432.17</v>
      </c>
      <c r="R1881">
        <v>-433.23</v>
      </c>
      <c r="S1881">
        <v>0</v>
      </c>
      <c r="T1881">
        <v>-433.23</v>
      </c>
      <c r="U1881">
        <v>357333.91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549068.14</v>
      </c>
      <c r="G1882">
        <v>0.25559599999999999</v>
      </c>
      <c r="H1882">
        <v>140339.4</v>
      </c>
      <c r="I1882">
        <v>140831.5</v>
      </c>
      <c r="J1882">
        <v>-492.1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492.1</v>
      </c>
      <c r="R1882">
        <v>491.79</v>
      </c>
      <c r="S1882">
        <v>0</v>
      </c>
      <c r="T1882">
        <v>491.79</v>
      </c>
      <c r="U1882">
        <v>408728.74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625049.88</v>
      </c>
      <c r="G1883">
        <v>0.29269299999999998</v>
      </c>
      <c r="H1883">
        <v>182947.68</v>
      </c>
      <c r="I1883">
        <v>182388.52</v>
      </c>
      <c r="J1883">
        <v>559.15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59.15</v>
      </c>
      <c r="R1883">
        <v>-560.47</v>
      </c>
      <c r="S1883">
        <v>0</v>
      </c>
      <c r="T1883">
        <v>-560.47</v>
      </c>
      <c r="U1883">
        <v>442102.21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929364.91</v>
      </c>
      <c r="G1884">
        <v>0.30213400000000001</v>
      </c>
      <c r="H1884">
        <v>280792.56</v>
      </c>
      <c r="I1884">
        <v>280749.13</v>
      </c>
      <c r="J1884">
        <v>43.43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43.43</v>
      </c>
      <c r="R1884">
        <v>-59.22</v>
      </c>
      <c r="S1884">
        <v>0</v>
      </c>
      <c r="T1884">
        <v>-59.22</v>
      </c>
      <c r="U1884">
        <v>648572.35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0.27553299999999997</v>
      </c>
      <c r="H1885">
        <v>280226.71999999997</v>
      </c>
      <c r="I1885">
        <v>280258.21999999997</v>
      </c>
      <c r="J1885">
        <v>-31.5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31.5</v>
      </c>
      <c r="R1885">
        <v>-371.14</v>
      </c>
      <c r="S1885">
        <v>0</v>
      </c>
      <c r="T1885">
        <v>-371.14</v>
      </c>
      <c r="U1885">
        <v>736809.88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0.22289600000000001</v>
      </c>
      <c r="H1886">
        <v>306402.55</v>
      </c>
      <c r="I1886">
        <v>301199.81</v>
      </c>
      <c r="J1886">
        <v>5202.7299999999996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5202.7299999999996</v>
      </c>
      <c r="R1886">
        <v>-5203.1400000000003</v>
      </c>
      <c r="S1886">
        <v>0</v>
      </c>
      <c r="T1886">
        <v>-5203.1400000000003</v>
      </c>
      <c r="U1886">
        <v>1068243.090000000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0.24324200000000001</v>
      </c>
      <c r="H1887">
        <v>254559.27</v>
      </c>
      <c r="I1887">
        <v>253707.89</v>
      </c>
      <c r="J1887">
        <v>851.3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851.38</v>
      </c>
      <c r="R1887">
        <v>-851.44</v>
      </c>
      <c r="S1887">
        <v>0</v>
      </c>
      <c r="T1887">
        <v>-851.44</v>
      </c>
      <c r="U1887">
        <v>791967.05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0.118755</v>
      </c>
      <c r="H1888">
        <v>138817.93</v>
      </c>
      <c r="I1888">
        <v>137336.93</v>
      </c>
      <c r="J1888">
        <v>1481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481</v>
      </c>
      <c r="R1888">
        <v>-1481</v>
      </c>
      <c r="S1888">
        <v>0</v>
      </c>
      <c r="T1888">
        <v>-1481</v>
      </c>
      <c r="U1888">
        <v>1030127.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0.13361100000000001</v>
      </c>
      <c r="H1889">
        <v>176643.13</v>
      </c>
      <c r="I1889">
        <v>174912.8</v>
      </c>
      <c r="J1889">
        <v>1730.33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730.33</v>
      </c>
      <c r="R1889">
        <v>-1730.43</v>
      </c>
      <c r="S1889">
        <v>0</v>
      </c>
      <c r="T1889">
        <v>-1730.43</v>
      </c>
      <c r="U1889">
        <v>1145430.87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0.14885300000000001</v>
      </c>
      <c r="H1890">
        <v>250587.86</v>
      </c>
      <c r="I1890">
        <v>243567.62</v>
      </c>
      <c r="J1890">
        <v>7020.24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020.24</v>
      </c>
      <c r="R1890">
        <v>-7020.26</v>
      </c>
      <c r="S1890">
        <v>0</v>
      </c>
      <c r="T1890">
        <v>-7020.26</v>
      </c>
      <c r="U1890">
        <v>1432869.4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0.13261100000000001</v>
      </c>
      <c r="H1891">
        <v>233403.25</v>
      </c>
      <c r="I1891">
        <v>226616.87</v>
      </c>
      <c r="J1891">
        <v>6786.38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6786.38</v>
      </c>
      <c r="R1891">
        <v>-6786.38</v>
      </c>
      <c r="S1891">
        <v>0</v>
      </c>
      <c r="T1891">
        <v>-6786.38</v>
      </c>
      <c r="U1891">
        <v>1526651.54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1501539.69</v>
      </c>
      <c r="G1892">
        <v>9.9847000000000005E-2</v>
      </c>
      <c r="H1892">
        <v>149923.71</v>
      </c>
      <c r="I1892">
        <v>146008.23000000001</v>
      </c>
      <c r="J1892">
        <v>3915.48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3915.48</v>
      </c>
      <c r="R1892">
        <v>-3915.63</v>
      </c>
      <c r="S1892">
        <v>0</v>
      </c>
      <c r="T1892">
        <v>-3915.63</v>
      </c>
      <c r="U1892">
        <v>1351615.98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15490.34</v>
      </c>
      <c r="G1894">
        <v>3.2690999999999998E-2</v>
      </c>
      <c r="H1894">
        <v>506.4</v>
      </c>
      <c r="I1894">
        <v>562.99</v>
      </c>
      <c r="J1894">
        <v>-56.58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6.58</v>
      </c>
      <c r="R1894">
        <v>56.57</v>
      </c>
      <c r="S1894">
        <v>0</v>
      </c>
      <c r="T1894">
        <v>56.57</v>
      </c>
      <c r="U1894">
        <v>14983.93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28144.97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28144.97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96695</v>
      </c>
      <c r="H1902">
        <v>139331.85999999999</v>
      </c>
      <c r="I1902">
        <v>146235.45000000001</v>
      </c>
      <c r="J1902">
        <v>-6903.58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903.58</v>
      </c>
      <c r="R1902">
        <v>6896.81</v>
      </c>
      <c r="S1902">
        <v>0</v>
      </c>
      <c r="T1902">
        <v>6896.81</v>
      </c>
      <c r="U1902">
        <v>461.95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7973</v>
      </c>
      <c r="H1903">
        <v>25694.42</v>
      </c>
      <c r="I1903">
        <v>27869.02</v>
      </c>
      <c r="J1903">
        <v>-2174.59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74.59</v>
      </c>
      <c r="R1903">
        <v>2173.69</v>
      </c>
      <c r="S1903">
        <v>0</v>
      </c>
      <c r="T1903">
        <v>2173.69</v>
      </c>
      <c r="U1903">
        <v>52.18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578030.59</v>
      </c>
      <c r="G1904">
        <v>1.002888</v>
      </c>
      <c r="H1904">
        <v>579699.80000000005</v>
      </c>
      <c r="I1904">
        <v>595846.25</v>
      </c>
      <c r="J1904">
        <v>-16146.45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6146.45</v>
      </c>
      <c r="R1904">
        <v>16126.15</v>
      </c>
      <c r="S1904">
        <v>0</v>
      </c>
      <c r="T1904">
        <v>16126.15</v>
      </c>
      <c r="U1904">
        <v>-1669.21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42401.51</v>
      </c>
      <c r="G1905">
        <v>1.006616</v>
      </c>
      <c r="H1905">
        <v>42682.04</v>
      </c>
      <c r="I1905">
        <v>50560.43</v>
      </c>
      <c r="J1905">
        <v>-7878.39</v>
      </c>
      <c r="K1905" t="b">
        <v>1</v>
      </c>
      <c r="L1905">
        <v>-1219.4100000000001</v>
      </c>
      <c r="M1905">
        <v>-1219.4100000000001</v>
      </c>
      <c r="N1905">
        <v>0.78500000000000003</v>
      </c>
      <c r="O1905">
        <v>957.24</v>
      </c>
      <c r="P1905">
        <v>292.66000000000003</v>
      </c>
      <c r="Q1905">
        <v>-6921.15</v>
      </c>
      <c r="R1905">
        <v>6696.23</v>
      </c>
      <c r="S1905">
        <v>30.49</v>
      </c>
      <c r="T1905">
        <v>6726.71</v>
      </c>
      <c r="U1905">
        <v>-280.52999999999997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757093.63</v>
      </c>
      <c r="G1906">
        <v>1.107631</v>
      </c>
      <c r="H1906">
        <v>838580.26</v>
      </c>
      <c r="I1906">
        <v>935311.98</v>
      </c>
      <c r="J1906">
        <v>-96731.72</v>
      </c>
      <c r="K1906" t="b">
        <v>1</v>
      </c>
      <c r="L1906">
        <v>-67459.600000000006</v>
      </c>
      <c r="M1906">
        <v>-67459.600000000006</v>
      </c>
      <c r="N1906">
        <v>0.78500000000000003</v>
      </c>
      <c r="O1906">
        <v>52955.79</v>
      </c>
      <c r="P1906">
        <v>16190.3</v>
      </c>
      <c r="Q1906">
        <v>-43775.94</v>
      </c>
      <c r="R1906">
        <v>43672.77</v>
      </c>
      <c r="S1906">
        <v>1686.49</v>
      </c>
      <c r="T1906">
        <v>45359.26</v>
      </c>
      <c r="U1906">
        <v>-81486.63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164710.85</v>
      </c>
      <c r="G1907">
        <v>1.0013719999999999</v>
      </c>
      <c r="H1907">
        <v>164936.78</v>
      </c>
      <c r="I1907">
        <v>196006.41</v>
      </c>
      <c r="J1907">
        <v>-31069.63</v>
      </c>
      <c r="K1907" t="b">
        <v>1</v>
      </c>
      <c r="L1907">
        <v>-12802.66</v>
      </c>
      <c r="M1907">
        <v>-12802.66</v>
      </c>
      <c r="N1907">
        <v>0.78500000000000003</v>
      </c>
      <c r="O1907">
        <v>10050.09</v>
      </c>
      <c r="P1907">
        <v>3072.64</v>
      </c>
      <c r="Q1907">
        <v>-21019.54</v>
      </c>
      <c r="R1907">
        <v>21000.71</v>
      </c>
      <c r="S1907">
        <v>320.07</v>
      </c>
      <c r="T1907">
        <v>21320.78</v>
      </c>
      <c r="U1907">
        <v>-225.94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255661.33</v>
      </c>
      <c r="G1908">
        <v>1.0143310000000001</v>
      </c>
      <c r="H1908">
        <v>259325.12</v>
      </c>
      <c r="I1908">
        <v>297154.15000000002</v>
      </c>
      <c r="J1908">
        <v>-37829.019999999997</v>
      </c>
      <c r="K1908" t="b">
        <v>1</v>
      </c>
      <c r="L1908">
        <v>-19460.23</v>
      </c>
      <c r="M1908">
        <v>-19460.23</v>
      </c>
      <c r="N1908">
        <v>0.78500000000000003</v>
      </c>
      <c r="O1908">
        <v>15276.28</v>
      </c>
      <c r="P1908">
        <v>4670.45</v>
      </c>
      <c r="Q1908">
        <v>-22552.75</v>
      </c>
      <c r="R1908">
        <v>22508.33</v>
      </c>
      <c r="S1908">
        <v>486.51</v>
      </c>
      <c r="T1908">
        <v>22994.84</v>
      </c>
      <c r="U1908">
        <v>-3663.79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416999.02</v>
      </c>
      <c r="G1909">
        <v>1.0116799999999999</v>
      </c>
      <c r="H1909">
        <v>421869.71</v>
      </c>
      <c r="I1909">
        <v>440880.78</v>
      </c>
      <c r="J1909">
        <v>-19011.07</v>
      </c>
      <c r="K1909" t="b">
        <v>1</v>
      </c>
      <c r="L1909">
        <v>-31578.39</v>
      </c>
      <c r="M1909">
        <v>-31578.39</v>
      </c>
      <c r="N1909">
        <v>0.78500000000000003</v>
      </c>
      <c r="O1909">
        <v>24789.03</v>
      </c>
      <c r="P1909">
        <v>7578.81</v>
      </c>
      <c r="Q1909">
        <v>5777.96</v>
      </c>
      <c r="R1909">
        <v>-5786.34</v>
      </c>
      <c r="S1909">
        <v>789.46</v>
      </c>
      <c r="T1909">
        <v>-4996.88</v>
      </c>
      <c r="U1909">
        <v>-4870.6899999999996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492450.07</v>
      </c>
      <c r="G1910">
        <v>0.92499799999999999</v>
      </c>
      <c r="H1910">
        <v>455515.23</v>
      </c>
      <c r="I1910">
        <v>452390.46</v>
      </c>
      <c r="J1910">
        <v>3124.77</v>
      </c>
      <c r="K1910" t="b">
        <v>1</v>
      </c>
      <c r="L1910">
        <v>-21834.799999999999</v>
      </c>
      <c r="M1910">
        <v>-21834.799999999999</v>
      </c>
      <c r="N1910">
        <v>0.78500000000000003</v>
      </c>
      <c r="O1910">
        <v>17140.32</v>
      </c>
      <c r="P1910">
        <v>5240.3500000000004</v>
      </c>
      <c r="Q1910">
        <v>20265.09</v>
      </c>
      <c r="R1910">
        <v>-20277.59</v>
      </c>
      <c r="S1910">
        <v>545.87</v>
      </c>
      <c r="T1910">
        <v>-19731.72</v>
      </c>
      <c r="U1910">
        <v>36934.839999999997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316712.08</v>
      </c>
      <c r="G1911">
        <v>0.83082999999999996</v>
      </c>
      <c r="H1911">
        <v>263133.87</v>
      </c>
      <c r="I1911">
        <v>283506.95</v>
      </c>
      <c r="J1911">
        <v>-20373.080000000002</v>
      </c>
      <c r="K1911" t="b">
        <v>1</v>
      </c>
      <c r="L1911">
        <v>-24444.07</v>
      </c>
      <c r="M1911">
        <v>-24444.07</v>
      </c>
      <c r="N1911">
        <v>0.78500000000000003</v>
      </c>
      <c r="O1911">
        <v>19188.59</v>
      </c>
      <c r="P1911">
        <v>5866.58</v>
      </c>
      <c r="Q1911">
        <v>-1184.49</v>
      </c>
      <c r="R1911">
        <v>1139.1600000000001</v>
      </c>
      <c r="S1911">
        <v>611.1</v>
      </c>
      <c r="T1911">
        <v>1750.26</v>
      </c>
      <c r="U1911">
        <v>53578.21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277101.45</v>
      </c>
      <c r="G1912">
        <v>0.76842200000000005</v>
      </c>
      <c r="H1912">
        <v>212930.79</v>
      </c>
      <c r="I1912">
        <v>233445.7</v>
      </c>
      <c r="J1912">
        <v>-20514.91</v>
      </c>
      <c r="K1912" t="b">
        <v>1</v>
      </c>
      <c r="L1912">
        <v>-21736.63</v>
      </c>
      <c r="M1912">
        <v>-21736.63</v>
      </c>
      <c r="N1912">
        <v>0.78500000000000003</v>
      </c>
      <c r="O1912">
        <v>17063.259999999998</v>
      </c>
      <c r="P1912">
        <v>5216.79</v>
      </c>
      <c r="Q1912">
        <v>-3451.66</v>
      </c>
      <c r="R1912">
        <v>3343.77</v>
      </c>
      <c r="S1912">
        <v>543.41999999999996</v>
      </c>
      <c r="T1912">
        <v>3887.19</v>
      </c>
      <c r="U1912">
        <v>64170.66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438151.81</v>
      </c>
      <c r="G1913">
        <v>0.71365900000000004</v>
      </c>
      <c r="H1913">
        <v>312691.15000000002</v>
      </c>
      <c r="I1913">
        <v>338379.72</v>
      </c>
      <c r="J1913">
        <v>-25688.58</v>
      </c>
      <c r="K1913" t="b">
        <v>1</v>
      </c>
      <c r="L1913">
        <v>-33969.4</v>
      </c>
      <c r="M1913">
        <v>-33969.4</v>
      </c>
      <c r="N1913">
        <v>0.78500000000000003</v>
      </c>
      <c r="O1913">
        <v>26665.98</v>
      </c>
      <c r="P1913">
        <v>8152.66</v>
      </c>
      <c r="Q1913">
        <v>977.4</v>
      </c>
      <c r="R1913">
        <v>-1020.78</v>
      </c>
      <c r="S1913">
        <v>849.24</v>
      </c>
      <c r="T1913">
        <v>-171.55</v>
      </c>
      <c r="U1913">
        <v>125460.66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389088.97</v>
      </c>
      <c r="G1914">
        <v>0.65997300000000003</v>
      </c>
      <c r="H1914">
        <v>256788.05</v>
      </c>
      <c r="I1914">
        <v>291714.84000000003</v>
      </c>
      <c r="J1914">
        <v>-34926.78</v>
      </c>
      <c r="K1914" t="b">
        <v>1</v>
      </c>
      <c r="L1914">
        <v>-30454.61</v>
      </c>
      <c r="M1914">
        <v>-30454.61</v>
      </c>
      <c r="N1914">
        <v>0.78500000000000003</v>
      </c>
      <c r="O1914">
        <v>23906.87</v>
      </c>
      <c r="P1914">
        <v>7309.11</v>
      </c>
      <c r="Q1914">
        <v>-11019.91</v>
      </c>
      <c r="R1914">
        <v>11013.52</v>
      </c>
      <c r="S1914">
        <v>761.37</v>
      </c>
      <c r="T1914">
        <v>11774.89</v>
      </c>
      <c r="U1914">
        <v>132300.92000000001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509944.45</v>
      </c>
      <c r="G1915">
        <v>0.63650600000000002</v>
      </c>
      <c r="H1915">
        <v>324582.93</v>
      </c>
      <c r="I1915">
        <v>351962.05</v>
      </c>
      <c r="J1915">
        <v>-27379.11</v>
      </c>
      <c r="K1915" t="b">
        <v>1</v>
      </c>
      <c r="L1915">
        <v>-39517.629999999997</v>
      </c>
      <c r="M1915">
        <v>-39517.629999999997</v>
      </c>
      <c r="N1915">
        <v>0.78500000000000003</v>
      </c>
      <c r="O1915">
        <v>31021.34</v>
      </c>
      <c r="P1915">
        <v>9484.23</v>
      </c>
      <c r="Q1915">
        <v>3642.23</v>
      </c>
      <c r="R1915">
        <v>-3663.93</v>
      </c>
      <c r="S1915">
        <v>987.94</v>
      </c>
      <c r="T1915">
        <v>-2675.99</v>
      </c>
      <c r="U1915">
        <v>185361.52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650361.64</v>
      </c>
      <c r="G1916">
        <v>0.59008499999999997</v>
      </c>
      <c r="H1916">
        <v>383768.47</v>
      </c>
      <c r="I1916">
        <v>432507.39</v>
      </c>
      <c r="J1916">
        <v>-48738.92</v>
      </c>
      <c r="K1916" t="b">
        <v>1</v>
      </c>
      <c r="L1916">
        <v>-29442.52</v>
      </c>
      <c r="M1916">
        <v>-29442.52</v>
      </c>
      <c r="N1916">
        <v>0.78500000000000003</v>
      </c>
      <c r="O1916">
        <v>23112.37</v>
      </c>
      <c r="P1916">
        <v>7066.2</v>
      </c>
      <c r="Q1916">
        <v>-25626.55</v>
      </c>
      <c r="R1916">
        <v>25565.21</v>
      </c>
      <c r="S1916">
        <v>736.06</v>
      </c>
      <c r="T1916">
        <v>26301.27</v>
      </c>
      <c r="U1916">
        <v>266593.17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792393.92</v>
      </c>
      <c r="G1917">
        <v>0.58906999999999998</v>
      </c>
      <c r="H1917">
        <v>466775.12</v>
      </c>
      <c r="I1917">
        <v>449989.58</v>
      </c>
      <c r="J1917">
        <v>16785.54</v>
      </c>
      <c r="K1917" t="b">
        <v>1</v>
      </c>
      <c r="L1917">
        <v>-61206.25</v>
      </c>
      <c r="M1917">
        <v>-61206.25</v>
      </c>
      <c r="N1917">
        <v>0.78500000000000003</v>
      </c>
      <c r="O1917">
        <v>48046.9</v>
      </c>
      <c r="P1917">
        <v>14689.5</v>
      </c>
      <c r="Q1917">
        <v>64832.44</v>
      </c>
      <c r="R1917">
        <v>-64941.02</v>
      </c>
      <c r="S1917">
        <v>1530.16</v>
      </c>
      <c r="T1917">
        <v>-63410.86</v>
      </c>
      <c r="U1917">
        <v>325618.8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1468214.15</v>
      </c>
      <c r="G1918">
        <v>0.48709799999999998</v>
      </c>
      <c r="H1918">
        <v>715163.87</v>
      </c>
      <c r="I1918">
        <v>807340.7</v>
      </c>
      <c r="J1918">
        <v>-92176.83</v>
      </c>
      <c r="K1918" t="b">
        <v>1</v>
      </c>
      <c r="L1918">
        <v>-111052.96</v>
      </c>
      <c r="M1918">
        <v>-111052.96</v>
      </c>
      <c r="N1918">
        <v>0.78500000000000003</v>
      </c>
      <c r="O1918">
        <v>87176.57</v>
      </c>
      <c r="P1918">
        <v>26652.71</v>
      </c>
      <c r="Q1918">
        <v>-5000.25</v>
      </c>
      <c r="R1918">
        <v>4988.17</v>
      </c>
      <c r="S1918">
        <v>2776.32</v>
      </c>
      <c r="T1918">
        <v>7764.5</v>
      </c>
      <c r="U1918">
        <v>753050.27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1817135.57</v>
      </c>
      <c r="G1919">
        <v>0.481655</v>
      </c>
      <c r="H1919">
        <v>875232.58</v>
      </c>
      <c r="I1919">
        <v>973227.54</v>
      </c>
      <c r="J1919">
        <v>-97994.96</v>
      </c>
      <c r="K1919" t="b">
        <v>1</v>
      </c>
      <c r="L1919">
        <v>-80900.63</v>
      </c>
      <c r="M1919">
        <v>-80900.63</v>
      </c>
      <c r="N1919">
        <v>0.78500000000000003</v>
      </c>
      <c r="O1919">
        <v>63507</v>
      </c>
      <c r="P1919">
        <v>19416.150000000001</v>
      </c>
      <c r="Q1919">
        <v>-34487.96</v>
      </c>
      <c r="R1919">
        <v>34484.6</v>
      </c>
      <c r="S1919">
        <v>2022.52</v>
      </c>
      <c r="T1919">
        <v>36507.11</v>
      </c>
      <c r="U1919">
        <v>941902.98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8240300000000003</v>
      </c>
      <c r="H1920">
        <v>979799.98</v>
      </c>
      <c r="I1920">
        <v>1084603.71</v>
      </c>
      <c r="J1920">
        <v>-104803.73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3273.78</v>
      </c>
      <c r="R1920">
        <v>-13275.98</v>
      </c>
      <c r="S1920">
        <v>3760.43</v>
      </c>
      <c r="T1920">
        <v>-9515.5499999999993</v>
      </c>
      <c r="U1920">
        <v>1051279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7217799999999999</v>
      </c>
      <c r="H1921">
        <v>1199509.81</v>
      </c>
      <c r="I1921">
        <v>1302645.3700000001</v>
      </c>
      <c r="J1921">
        <v>-103135.55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2262.7399999999998</v>
      </c>
      <c r="R1921">
        <v>-2262.86</v>
      </c>
      <c r="S1921">
        <v>3356.63</v>
      </c>
      <c r="T1921">
        <v>1093.78</v>
      </c>
      <c r="U1921">
        <v>1340865.4099999999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6302300000000002</v>
      </c>
      <c r="H1922">
        <v>1428912.25</v>
      </c>
      <c r="I1922">
        <v>1541267.85</v>
      </c>
      <c r="J1922">
        <v>-112355.6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-771.83</v>
      </c>
      <c r="R1922">
        <v>726.76</v>
      </c>
      <c r="S1922">
        <v>3553.62</v>
      </c>
      <c r="T1922">
        <v>4280.38</v>
      </c>
      <c r="U1922">
        <v>1657139.24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45299800000000001</v>
      </c>
      <c r="H1923">
        <v>1080709.01</v>
      </c>
      <c r="I1923">
        <v>1197963.1299999999</v>
      </c>
      <c r="J1923">
        <v>-117254.12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22978.46</v>
      </c>
      <c r="R1923">
        <v>-23009.32</v>
      </c>
      <c r="S1923">
        <v>4466.01</v>
      </c>
      <c r="T1923">
        <v>-18543.310000000001</v>
      </c>
      <c r="U1923">
        <v>1304973.19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2942978.52</v>
      </c>
      <c r="G1924">
        <v>0.444297</v>
      </c>
      <c r="H1924">
        <v>1307557.28</v>
      </c>
      <c r="I1924">
        <v>1443496.27</v>
      </c>
      <c r="J1924">
        <v>-135938.99</v>
      </c>
      <c r="K1924" t="b">
        <v>1</v>
      </c>
      <c r="L1924">
        <v>-130386.72</v>
      </c>
      <c r="M1924">
        <v>-130386.72</v>
      </c>
      <c r="N1924">
        <v>0.78500000000000003</v>
      </c>
      <c r="O1924">
        <v>102353.57</v>
      </c>
      <c r="P1924">
        <v>31292.81</v>
      </c>
      <c r="Q1924">
        <v>-33585.410000000003</v>
      </c>
      <c r="R1924">
        <v>33584.019999999997</v>
      </c>
      <c r="S1924">
        <v>3259.67</v>
      </c>
      <c r="T1924">
        <v>36843.69</v>
      </c>
      <c r="U1924">
        <v>1635421.24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57833699999999999</v>
      </c>
      <c r="H1925">
        <v>507383.8</v>
      </c>
      <c r="I1925">
        <v>497993.72</v>
      </c>
      <c r="J1925">
        <v>9390.08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9390.08</v>
      </c>
      <c r="R1925">
        <v>-9390.25</v>
      </c>
      <c r="S1925">
        <v>0</v>
      </c>
      <c r="T1925">
        <v>-9390.25</v>
      </c>
      <c r="U1925">
        <v>369930.61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24964500000000001</v>
      </c>
      <c r="H1926">
        <v>15530.01</v>
      </c>
      <c r="I1926">
        <v>16438.96</v>
      </c>
      <c r="J1926">
        <v>-908.95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908.95</v>
      </c>
      <c r="R1926">
        <v>908.92</v>
      </c>
      <c r="S1926">
        <v>0</v>
      </c>
      <c r="T1926">
        <v>908.92</v>
      </c>
      <c r="U1926">
        <v>46678.46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0.42700700000000003</v>
      </c>
      <c r="H1927">
        <v>121334.85</v>
      </c>
      <c r="I1927">
        <v>119189.79</v>
      </c>
      <c r="J1927">
        <v>2145.06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2145.06</v>
      </c>
      <c r="R1927">
        <v>-2145.1999999999998</v>
      </c>
      <c r="S1927">
        <v>0</v>
      </c>
      <c r="T1927">
        <v>-2145.1999999999998</v>
      </c>
      <c r="U1927">
        <v>162816.93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6.9351999999999997E-2</v>
      </c>
      <c r="H1928">
        <v>13733</v>
      </c>
      <c r="I1928">
        <v>13658.41</v>
      </c>
      <c r="J1928">
        <v>74.59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74.59</v>
      </c>
      <c r="R1928">
        <v>-74.59</v>
      </c>
      <c r="S1928">
        <v>0</v>
      </c>
      <c r="T1928">
        <v>-74.59</v>
      </c>
      <c r="U1928">
        <v>184286.85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4.5392000000000002E-2</v>
      </c>
      <c r="H1929">
        <v>6968.96</v>
      </c>
      <c r="I1929">
        <v>7577.38</v>
      </c>
      <c r="J1929">
        <v>-608.41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08.41</v>
      </c>
      <c r="R1929">
        <v>608.41</v>
      </c>
      <c r="S1929">
        <v>0</v>
      </c>
      <c r="T1929">
        <v>608.41</v>
      </c>
      <c r="U1929">
        <v>146559.44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6.0928000000000003E-2</v>
      </c>
      <c r="H1930">
        <v>6810.64</v>
      </c>
      <c r="I1930">
        <v>7583.74</v>
      </c>
      <c r="J1930">
        <v>-773.1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773.1</v>
      </c>
      <c r="R1930">
        <v>773.1</v>
      </c>
      <c r="S1930">
        <v>0</v>
      </c>
      <c r="T1930">
        <v>773.1</v>
      </c>
      <c r="U1930">
        <v>104970.24000000001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1311E-2</v>
      </c>
      <c r="H1931">
        <v>10534.53</v>
      </c>
      <c r="I1931">
        <v>11080.86</v>
      </c>
      <c r="J1931">
        <v>-546.34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46.34</v>
      </c>
      <c r="R1931">
        <v>546.34</v>
      </c>
      <c r="S1931">
        <v>0</v>
      </c>
      <c r="T1931">
        <v>546.34</v>
      </c>
      <c r="U1931">
        <v>244469.39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2.6214999999999999E-2</v>
      </c>
      <c r="H1932">
        <v>9302.42</v>
      </c>
      <c r="I1932">
        <v>9384.32</v>
      </c>
      <c r="J1932">
        <v>-81.900000000000006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81.900000000000006</v>
      </c>
      <c r="R1932">
        <v>81.72</v>
      </c>
      <c r="S1932">
        <v>0</v>
      </c>
      <c r="T1932">
        <v>81.72</v>
      </c>
      <c r="U1932">
        <v>345550.37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0.103724</v>
      </c>
      <c r="H1933">
        <v>22122.47</v>
      </c>
      <c r="I1933">
        <v>23494.44</v>
      </c>
      <c r="J1933">
        <v>-1371.97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371.97</v>
      </c>
      <c r="R1933">
        <v>1371.97</v>
      </c>
      <c r="S1933">
        <v>0</v>
      </c>
      <c r="T1933">
        <v>1371.97</v>
      </c>
      <c r="U1933">
        <v>191160.16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16781</v>
      </c>
      <c r="H1934">
        <v>4545.71</v>
      </c>
      <c r="I1934">
        <v>4600.18</v>
      </c>
      <c r="J1934">
        <v>-54.47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4.47</v>
      </c>
      <c r="R1934">
        <v>54.47</v>
      </c>
      <c r="S1934">
        <v>0</v>
      </c>
      <c r="T1934">
        <v>54.47</v>
      </c>
      <c r="U1934">
        <v>34379.29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2.7238999999999999E-2</v>
      </c>
      <c r="H1937">
        <v>1678.64</v>
      </c>
      <c r="I1937">
        <v>1685.43</v>
      </c>
      <c r="J1937">
        <v>-6.78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6.78</v>
      </c>
      <c r="R1937">
        <v>6.78</v>
      </c>
      <c r="S1937">
        <v>0</v>
      </c>
      <c r="T1937">
        <v>6.78</v>
      </c>
      <c r="U1937">
        <v>59947.55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6641.88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6641.88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3775.32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39078.76</v>
      </c>
      <c r="G1945">
        <v>0.25196800000000003</v>
      </c>
      <c r="H1945">
        <v>9846.6</v>
      </c>
      <c r="I1945">
        <v>10402.41</v>
      </c>
      <c r="J1945">
        <v>-555.80999999999995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55.80999999999995</v>
      </c>
      <c r="R1945">
        <v>555.78</v>
      </c>
      <c r="S1945">
        <v>0</v>
      </c>
      <c r="T1945">
        <v>555.78</v>
      </c>
      <c r="U1945">
        <v>29232.15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4261156.87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134866.79999999999</v>
      </c>
      <c r="M1946">
        <v>-134866.79999999999</v>
      </c>
      <c r="N1946">
        <v>0.78500000000000003</v>
      </c>
      <c r="O1946">
        <v>105870.44</v>
      </c>
      <c r="P1946">
        <v>32368.03</v>
      </c>
      <c r="Q1946">
        <v>105870.44</v>
      </c>
      <c r="R1946">
        <v>-105871.03</v>
      </c>
      <c r="S1946">
        <v>3371.67</v>
      </c>
      <c r="T1946">
        <v>-102499.36</v>
      </c>
      <c r="U1946">
        <v>4261156.87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952245.73</v>
      </c>
      <c r="G1947">
        <v>0.28501100000000001</v>
      </c>
      <c r="H1947">
        <v>271400.59000000003</v>
      </c>
      <c r="I1947">
        <v>282048.15000000002</v>
      </c>
      <c r="J1947">
        <v>-10647.56</v>
      </c>
      <c r="K1947" t="b">
        <v>1</v>
      </c>
      <c r="L1947">
        <v>-15959.77</v>
      </c>
      <c r="M1947">
        <v>-15959.77</v>
      </c>
      <c r="N1947">
        <v>0.78500000000000003</v>
      </c>
      <c r="O1947">
        <v>12528.42</v>
      </c>
      <c r="P1947">
        <v>3830.35</v>
      </c>
      <c r="Q1947">
        <v>1880.86</v>
      </c>
      <c r="R1947">
        <v>-1881.38</v>
      </c>
      <c r="S1947">
        <v>398.99</v>
      </c>
      <c r="T1947">
        <v>-1482.38</v>
      </c>
      <c r="U1947">
        <v>680845.14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1564494.15</v>
      </c>
      <c r="G1948">
        <v>0.25309599999999999</v>
      </c>
      <c r="H1948">
        <v>395967.14</v>
      </c>
      <c r="I1948">
        <v>397624.11</v>
      </c>
      <c r="J1948">
        <v>-1656.97</v>
      </c>
      <c r="K1948" t="b">
        <v>1</v>
      </c>
      <c r="L1948">
        <v>-20341.78</v>
      </c>
      <c r="M1948">
        <v>-20341.78</v>
      </c>
      <c r="N1948">
        <v>0.78500000000000003</v>
      </c>
      <c r="O1948">
        <v>15968.3</v>
      </c>
      <c r="P1948">
        <v>4882.03</v>
      </c>
      <c r="Q1948">
        <v>14311.33</v>
      </c>
      <c r="R1948">
        <v>-14312.57</v>
      </c>
      <c r="S1948">
        <v>508.54</v>
      </c>
      <c r="T1948">
        <v>-13804.02</v>
      </c>
      <c r="U1948">
        <v>1168527.01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1161131.1599999999</v>
      </c>
      <c r="G1949">
        <v>0.36121399999999998</v>
      </c>
      <c r="H1949">
        <v>419417.35</v>
      </c>
      <c r="I1949">
        <v>425948.72</v>
      </c>
      <c r="J1949">
        <v>-6531.38</v>
      </c>
      <c r="K1949" t="b">
        <v>1</v>
      </c>
      <c r="L1949">
        <v>-17888.169999999998</v>
      </c>
      <c r="M1949">
        <v>-17888.169999999998</v>
      </c>
      <c r="N1949">
        <v>0.78500000000000003</v>
      </c>
      <c r="O1949">
        <v>14042.22</v>
      </c>
      <c r="P1949">
        <v>4293.16</v>
      </c>
      <c r="Q1949">
        <v>7510.84</v>
      </c>
      <c r="R1949">
        <v>-7511.5</v>
      </c>
      <c r="S1949">
        <v>447.2</v>
      </c>
      <c r="T1949">
        <v>-7064.3</v>
      </c>
      <c r="U1949">
        <v>741713.81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2045300.13</v>
      </c>
      <c r="G1950">
        <v>0.27788600000000002</v>
      </c>
      <c r="H1950">
        <v>568360.28</v>
      </c>
      <c r="I1950">
        <v>575846.15</v>
      </c>
      <c r="J1950">
        <v>-7485.87</v>
      </c>
      <c r="K1950" t="b">
        <v>1</v>
      </c>
      <c r="L1950">
        <v>-25160.87</v>
      </c>
      <c r="M1950">
        <v>-25160.87</v>
      </c>
      <c r="N1950">
        <v>0.78500000000000003</v>
      </c>
      <c r="O1950">
        <v>19751.29</v>
      </c>
      <c r="P1950">
        <v>6038.61</v>
      </c>
      <c r="Q1950">
        <v>12265.42</v>
      </c>
      <c r="R1950">
        <v>-12280.2</v>
      </c>
      <c r="S1950">
        <v>629.02</v>
      </c>
      <c r="T1950">
        <v>-11651.18</v>
      </c>
      <c r="U1950">
        <v>1476939.85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1550089.77</v>
      </c>
      <c r="G1951">
        <v>0.29904799999999998</v>
      </c>
      <c r="H1951">
        <v>463551.34</v>
      </c>
      <c r="I1951">
        <v>464753.99</v>
      </c>
      <c r="J1951">
        <v>-1202.6500000000001</v>
      </c>
      <c r="K1951" t="b">
        <v>1</v>
      </c>
      <c r="L1951">
        <v>-16739.14</v>
      </c>
      <c r="M1951">
        <v>-16739.14</v>
      </c>
      <c r="N1951">
        <v>0.78500000000000003</v>
      </c>
      <c r="O1951">
        <v>13140.23</v>
      </c>
      <c r="P1951">
        <v>4017.39</v>
      </c>
      <c r="Q1951">
        <v>11937.57</v>
      </c>
      <c r="R1951">
        <v>-11938.09</v>
      </c>
      <c r="S1951">
        <v>418.48</v>
      </c>
      <c r="T1951">
        <v>-11519.61</v>
      </c>
      <c r="U1951">
        <v>1086538.43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1251255.08</v>
      </c>
      <c r="G1952">
        <v>0.22783200000000001</v>
      </c>
      <c r="H1952">
        <v>285076.15999999997</v>
      </c>
      <c r="I1952">
        <v>291232.71999999997</v>
      </c>
      <c r="J1952">
        <v>-6156.56</v>
      </c>
      <c r="K1952" t="b">
        <v>1</v>
      </c>
      <c r="L1952">
        <v>-21068.5</v>
      </c>
      <c r="M1952">
        <v>-21068.5</v>
      </c>
      <c r="N1952">
        <v>0.78500000000000003</v>
      </c>
      <c r="O1952">
        <v>16538.77</v>
      </c>
      <c r="P1952">
        <v>5056.4399999999996</v>
      </c>
      <c r="Q1952">
        <v>10382.209999999999</v>
      </c>
      <c r="R1952">
        <v>-10392.31</v>
      </c>
      <c r="S1952">
        <v>526.71</v>
      </c>
      <c r="T1952">
        <v>-9865.6</v>
      </c>
      <c r="U1952">
        <v>966178.92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1079405.3600000001</v>
      </c>
      <c r="G1953">
        <v>0.345721</v>
      </c>
      <c r="H1953">
        <v>373173.32</v>
      </c>
      <c r="I1953">
        <v>384733.3</v>
      </c>
      <c r="J1953">
        <v>-11559.98</v>
      </c>
      <c r="K1953" t="b">
        <v>1</v>
      </c>
      <c r="L1953">
        <v>-18083.18</v>
      </c>
      <c r="M1953">
        <v>-18083.18</v>
      </c>
      <c r="N1953">
        <v>0.78500000000000003</v>
      </c>
      <c r="O1953">
        <v>14195.29</v>
      </c>
      <c r="P1953">
        <v>4339.96</v>
      </c>
      <c r="Q1953">
        <v>2635.31</v>
      </c>
      <c r="R1953">
        <v>-2636.83</v>
      </c>
      <c r="S1953">
        <v>452.08</v>
      </c>
      <c r="T1953">
        <v>-2184.75</v>
      </c>
      <c r="U1953">
        <v>706232.03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1222290.8999999999</v>
      </c>
      <c r="G1954">
        <v>0.195885</v>
      </c>
      <c r="H1954">
        <v>239428.34</v>
      </c>
      <c r="I1954">
        <v>245384.19</v>
      </c>
      <c r="J1954">
        <v>-5955.85</v>
      </c>
      <c r="K1954" t="b">
        <v>1</v>
      </c>
      <c r="L1954">
        <v>-15275.41</v>
      </c>
      <c r="M1954">
        <v>-15275.41</v>
      </c>
      <c r="N1954">
        <v>0.78500000000000003</v>
      </c>
      <c r="O1954">
        <v>11991.2</v>
      </c>
      <c r="P1954">
        <v>3666.1</v>
      </c>
      <c r="Q1954">
        <v>6035.35</v>
      </c>
      <c r="R1954">
        <v>-6038.13</v>
      </c>
      <c r="S1954">
        <v>381.89</v>
      </c>
      <c r="T1954">
        <v>-5656.25</v>
      </c>
      <c r="U1954">
        <v>982862.56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1561650.48</v>
      </c>
      <c r="G1955">
        <v>0.26426699999999997</v>
      </c>
      <c r="H1955">
        <v>412693.2</v>
      </c>
      <c r="I1955">
        <v>412447.86</v>
      </c>
      <c r="J1955">
        <v>245.34</v>
      </c>
      <c r="K1955" t="b">
        <v>1</v>
      </c>
      <c r="L1955">
        <v>-26613.73</v>
      </c>
      <c r="M1955">
        <v>-26613.73</v>
      </c>
      <c r="N1955">
        <v>0.78500000000000003</v>
      </c>
      <c r="O1955">
        <v>20891.78</v>
      </c>
      <c r="P1955">
        <v>6387.3</v>
      </c>
      <c r="Q1955">
        <v>21137.119999999999</v>
      </c>
      <c r="R1955">
        <v>-21138.42</v>
      </c>
      <c r="S1955">
        <v>665.34</v>
      </c>
      <c r="T1955">
        <v>-20473.07</v>
      </c>
      <c r="U1955">
        <v>1148957.2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2214809.3199999998</v>
      </c>
      <c r="G1956">
        <v>0.25076399999999999</v>
      </c>
      <c r="H1956">
        <v>555394.17000000004</v>
      </c>
      <c r="I1956">
        <v>564147.66</v>
      </c>
      <c r="J1956">
        <v>-8753.49</v>
      </c>
      <c r="K1956" t="b">
        <v>1</v>
      </c>
      <c r="L1956">
        <v>-37565.56</v>
      </c>
      <c r="M1956">
        <v>-37565.56</v>
      </c>
      <c r="N1956">
        <v>0.78500000000000003</v>
      </c>
      <c r="O1956">
        <v>29488.959999999999</v>
      </c>
      <c r="P1956">
        <v>9015.73</v>
      </c>
      <c r="Q1956">
        <v>20735.48</v>
      </c>
      <c r="R1956">
        <v>-20781.68</v>
      </c>
      <c r="S1956">
        <v>939.14</v>
      </c>
      <c r="T1956">
        <v>-19842.54</v>
      </c>
      <c r="U1956">
        <v>1659415.1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2277229.81</v>
      </c>
      <c r="G1957">
        <v>0.24154500000000001</v>
      </c>
      <c r="H1957">
        <v>550052.80000000005</v>
      </c>
      <c r="I1957">
        <v>556108.25</v>
      </c>
      <c r="J1957">
        <v>-6055.45</v>
      </c>
      <c r="K1957" t="b">
        <v>1</v>
      </c>
      <c r="L1957">
        <v>-28225.25</v>
      </c>
      <c r="M1957">
        <v>-28225.25</v>
      </c>
      <c r="N1957">
        <v>0.78500000000000003</v>
      </c>
      <c r="O1957">
        <v>22156.82</v>
      </c>
      <c r="P1957">
        <v>6774.06</v>
      </c>
      <c r="Q1957">
        <v>16101.37</v>
      </c>
      <c r="R1957">
        <v>-16101.72</v>
      </c>
      <c r="S1957">
        <v>705.63</v>
      </c>
      <c r="T1957">
        <v>-15396.09</v>
      </c>
      <c r="U1957">
        <v>1727177.01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3259753.06</v>
      </c>
      <c r="G1958">
        <v>0.160218</v>
      </c>
      <c r="H1958">
        <v>522271.74</v>
      </c>
      <c r="I1958">
        <v>523605.46</v>
      </c>
      <c r="J1958">
        <v>-1333.72</v>
      </c>
      <c r="K1958" t="b">
        <v>1</v>
      </c>
      <c r="L1958">
        <v>-58053.99</v>
      </c>
      <c r="M1958">
        <v>-58053.99</v>
      </c>
      <c r="N1958">
        <v>0.78500000000000003</v>
      </c>
      <c r="O1958">
        <v>45572.39</v>
      </c>
      <c r="P1958">
        <v>13932.96</v>
      </c>
      <c r="Q1958">
        <v>44238.67</v>
      </c>
      <c r="R1958">
        <v>-44238.73</v>
      </c>
      <c r="S1958">
        <v>1451.35</v>
      </c>
      <c r="T1958">
        <v>-42787.38</v>
      </c>
      <c r="U1958">
        <v>2737481.32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4162227.95</v>
      </c>
      <c r="G1959">
        <v>0.200098</v>
      </c>
      <c r="H1959">
        <v>832852.66</v>
      </c>
      <c r="I1959">
        <v>831593.34</v>
      </c>
      <c r="J1959">
        <v>1259.32</v>
      </c>
      <c r="K1959" t="b">
        <v>1</v>
      </c>
      <c r="L1959">
        <v>-67383.73</v>
      </c>
      <c r="M1959">
        <v>-67383.73</v>
      </c>
      <c r="N1959">
        <v>0.78500000000000003</v>
      </c>
      <c r="O1959">
        <v>52896.23</v>
      </c>
      <c r="P1959">
        <v>16172.09</v>
      </c>
      <c r="Q1959">
        <v>54155.55</v>
      </c>
      <c r="R1959">
        <v>-54155.55</v>
      </c>
      <c r="S1959">
        <v>1684.59</v>
      </c>
      <c r="T1959">
        <v>-52470.96</v>
      </c>
      <c r="U1959">
        <v>3329375.29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0.27152300000000001</v>
      </c>
      <c r="H1960">
        <v>1013539.51</v>
      </c>
      <c r="I1960">
        <v>1015294.76</v>
      </c>
      <c r="J1960">
        <v>-1755.25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7528.81</v>
      </c>
      <c r="R1960">
        <v>-47528.81</v>
      </c>
      <c r="S1960">
        <v>1569.56</v>
      </c>
      <c r="T1960">
        <v>-45959.25</v>
      </c>
      <c r="U1960">
        <v>2719258.01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0.219808</v>
      </c>
      <c r="H1961">
        <v>851750.98</v>
      </c>
      <c r="I1961">
        <v>850055.28</v>
      </c>
      <c r="J1961">
        <v>1695.7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60172.61</v>
      </c>
      <c r="R1961">
        <v>-60172.61</v>
      </c>
      <c r="S1961">
        <v>1862.32</v>
      </c>
      <c r="T1961">
        <v>-58310.29</v>
      </c>
      <c r="U1961">
        <v>3023227.93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8.7011000000000005E-2</v>
      </c>
      <c r="H1962">
        <v>429942.31</v>
      </c>
      <c r="I1962">
        <v>426771.37</v>
      </c>
      <c r="J1962">
        <v>3170.9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7480.289999999994</v>
      </c>
      <c r="R1962">
        <v>-77480.289999999994</v>
      </c>
      <c r="S1962">
        <v>2366.54</v>
      </c>
      <c r="T1962">
        <v>-75113.75</v>
      </c>
      <c r="U1962">
        <v>4511322.91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7.4250999999999998E-2</v>
      </c>
      <c r="H1963">
        <v>325826.63</v>
      </c>
      <c r="I1963">
        <v>321255.64</v>
      </c>
      <c r="J1963">
        <v>4570.9799999999996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8412.71</v>
      </c>
      <c r="R1963">
        <v>-58573.48</v>
      </c>
      <c r="S1963">
        <v>1714.7</v>
      </c>
      <c r="T1963">
        <v>-56858.78</v>
      </c>
      <c r="U1963">
        <v>4062346.85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5341063.7300000004</v>
      </c>
      <c r="G1964">
        <v>7.4092000000000005E-2</v>
      </c>
      <c r="H1964">
        <v>395730.08</v>
      </c>
      <c r="I1964">
        <v>390096.84</v>
      </c>
      <c r="J1964">
        <v>5633.24</v>
      </c>
      <c r="K1964" t="b">
        <v>1</v>
      </c>
      <c r="L1964">
        <v>-96564.99</v>
      </c>
      <c r="M1964">
        <v>-96564.99</v>
      </c>
      <c r="N1964">
        <v>0.78500000000000003</v>
      </c>
      <c r="O1964">
        <v>75803.520000000004</v>
      </c>
      <c r="P1964">
        <v>23175.599999999999</v>
      </c>
      <c r="Q1964">
        <v>81436.759999999995</v>
      </c>
      <c r="R1964">
        <v>-81436.759999999995</v>
      </c>
      <c r="S1964">
        <v>2414.12</v>
      </c>
      <c r="T1964">
        <v>-79022.63</v>
      </c>
      <c r="U1964">
        <v>4945333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88151</v>
      </c>
      <c r="H1965">
        <v>51280.9</v>
      </c>
      <c r="I1965">
        <v>51634.06</v>
      </c>
      <c r="J1965">
        <v>-353.16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16</v>
      </c>
      <c r="R1965">
        <v>352.83</v>
      </c>
      <c r="S1965">
        <v>0</v>
      </c>
      <c r="T1965">
        <v>352.83</v>
      </c>
      <c r="U1965">
        <v>614.89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258668.88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</v>
      </c>
      <c r="S1967">
        <v>0</v>
      </c>
      <c r="T1967">
        <v>-0.9</v>
      </c>
      <c r="U1967">
        <v>258668.88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65163.8</v>
      </c>
      <c r="G1968">
        <v>0.50596699999999994</v>
      </c>
      <c r="H1968">
        <v>32970.75</v>
      </c>
      <c r="I1968">
        <v>36007.49</v>
      </c>
      <c r="J1968">
        <v>-3036.73</v>
      </c>
      <c r="K1968" t="b">
        <v>1</v>
      </c>
      <c r="L1968">
        <v>-1478.5</v>
      </c>
      <c r="M1968">
        <v>-1478.5</v>
      </c>
      <c r="N1968">
        <v>0.78500000000000003</v>
      </c>
      <c r="O1968">
        <v>1160.6199999999999</v>
      </c>
      <c r="P1968">
        <v>354.84</v>
      </c>
      <c r="Q1968">
        <v>-1876.11</v>
      </c>
      <c r="R1968">
        <v>1811.6</v>
      </c>
      <c r="S1968">
        <v>36.96</v>
      </c>
      <c r="T1968">
        <v>1848.57</v>
      </c>
      <c r="U1968">
        <v>32193.05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1113694.04</v>
      </c>
      <c r="G1969">
        <v>0.40278199999999997</v>
      </c>
      <c r="H1969">
        <v>448575.57</v>
      </c>
      <c r="I1969">
        <v>481726.24</v>
      </c>
      <c r="J1969">
        <v>-33150.67</v>
      </c>
      <c r="K1969" t="b">
        <v>1</v>
      </c>
      <c r="L1969">
        <v>-40735.35</v>
      </c>
      <c r="M1969">
        <v>-40735.35</v>
      </c>
      <c r="N1969">
        <v>0.78500000000000003</v>
      </c>
      <c r="O1969">
        <v>31977.25</v>
      </c>
      <c r="P1969">
        <v>9776.48</v>
      </c>
      <c r="Q1969">
        <v>-1173.42</v>
      </c>
      <c r="R1969">
        <v>1169.8699999999999</v>
      </c>
      <c r="S1969">
        <v>1018.38</v>
      </c>
      <c r="T1969">
        <v>2188.2600000000002</v>
      </c>
      <c r="U1969">
        <v>665118.47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459855.84</v>
      </c>
      <c r="G1970">
        <v>0.37491600000000003</v>
      </c>
      <c r="H1970">
        <v>172407.08</v>
      </c>
      <c r="I1970">
        <v>177623.74</v>
      </c>
      <c r="J1970">
        <v>-5216.6499999999996</v>
      </c>
      <c r="K1970" t="b">
        <v>1</v>
      </c>
      <c r="L1970">
        <v>-9513.5300000000007</v>
      </c>
      <c r="M1970">
        <v>-9513.5300000000007</v>
      </c>
      <c r="N1970">
        <v>0.78500000000000003</v>
      </c>
      <c r="O1970">
        <v>7468.12</v>
      </c>
      <c r="P1970">
        <v>2283.25</v>
      </c>
      <c r="Q1970">
        <v>2251.4699999999998</v>
      </c>
      <c r="R1970">
        <v>-2252.35</v>
      </c>
      <c r="S1970">
        <v>237.84</v>
      </c>
      <c r="T1970">
        <v>-2014.51</v>
      </c>
      <c r="U1970">
        <v>287448.75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397212.98</v>
      </c>
      <c r="G1971">
        <v>0.38714100000000001</v>
      </c>
      <c r="H1971">
        <v>153777.32</v>
      </c>
      <c r="I1971">
        <v>158440.01999999999</v>
      </c>
      <c r="J1971">
        <v>-4662.7</v>
      </c>
      <c r="K1971" t="b">
        <v>1</v>
      </c>
      <c r="L1971">
        <v>-8225.76</v>
      </c>
      <c r="M1971">
        <v>-8225.76</v>
      </c>
      <c r="N1971">
        <v>0.78500000000000003</v>
      </c>
      <c r="O1971">
        <v>6457.22</v>
      </c>
      <c r="P1971">
        <v>1974.18</v>
      </c>
      <c r="Q1971">
        <v>1794.52</v>
      </c>
      <c r="R1971">
        <v>-1795.66</v>
      </c>
      <c r="S1971">
        <v>205.64</v>
      </c>
      <c r="T1971">
        <v>-1590.01</v>
      </c>
      <c r="U1971">
        <v>243435.6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478919.65</v>
      </c>
      <c r="G1972">
        <v>0.34733999999999998</v>
      </c>
      <c r="H1972">
        <v>166347.99</v>
      </c>
      <c r="I1972">
        <v>171115.51999999999</v>
      </c>
      <c r="J1972">
        <v>-4767.5200000000004</v>
      </c>
      <c r="K1972" t="b">
        <v>1</v>
      </c>
      <c r="L1972">
        <v>-10128.459999999999</v>
      </c>
      <c r="M1972">
        <v>-10128.459999999999</v>
      </c>
      <c r="N1972">
        <v>0.78500000000000003</v>
      </c>
      <c r="O1972">
        <v>7950.84</v>
      </c>
      <c r="P1972">
        <v>2430.83</v>
      </c>
      <c r="Q1972">
        <v>3183.32</v>
      </c>
      <c r="R1972">
        <v>-3183.85</v>
      </c>
      <c r="S1972">
        <v>253.21</v>
      </c>
      <c r="T1972">
        <v>-2930.64</v>
      </c>
      <c r="U1972">
        <v>312571.65999999997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275758.14</v>
      </c>
      <c r="G1973">
        <v>0.326237</v>
      </c>
      <c r="H1973">
        <v>89962.6</v>
      </c>
      <c r="I1973">
        <v>95071.27</v>
      </c>
      <c r="J1973">
        <v>-5108.67</v>
      </c>
      <c r="K1973" t="b">
        <v>1</v>
      </c>
      <c r="L1973">
        <v>-4257.25</v>
      </c>
      <c r="M1973">
        <v>-4257.25</v>
      </c>
      <c r="N1973">
        <v>0.78500000000000003</v>
      </c>
      <c r="O1973">
        <v>3341.94</v>
      </c>
      <c r="P1973">
        <v>1021.74</v>
      </c>
      <c r="Q1973">
        <v>-1766.73</v>
      </c>
      <c r="R1973">
        <v>1765.1</v>
      </c>
      <c r="S1973">
        <v>106.43</v>
      </c>
      <c r="T1973">
        <v>1871.53</v>
      </c>
      <c r="U1973">
        <v>185795.54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555721.74</v>
      </c>
      <c r="G1974">
        <v>0.33951300000000001</v>
      </c>
      <c r="H1974">
        <v>188674.82</v>
      </c>
      <c r="I1974">
        <v>193464.71</v>
      </c>
      <c r="J1974">
        <v>-4789.8999999999996</v>
      </c>
      <c r="K1974" t="b">
        <v>1</v>
      </c>
      <c r="L1974">
        <v>-11491.58</v>
      </c>
      <c r="M1974">
        <v>-11491.58</v>
      </c>
      <c r="N1974">
        <v>0.78500000000000003</v>
      </c>
      <c r="O1974">
        <v>9020.89</v>
      </c>
      <c r="P1974">
        <v>2757.98</v>
      </c>
      <c r="Q1974">
        <v>4231</v>
      </c>
      <c r="R1974">
        <v>-4231.82</v>
      </c>
      <c r="S1974">
        <v>287.29000000000002</v>
      </c>
      <c r="T1974">
        <v>-3944.53</v>
      </c>
      <c r="U1974">
        <v>367046.92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258184.05</v>
      </c>
      <c r="G1975">
        <v>0.30454700000000001</v>
      </c>
      <c r="H1975">
        <v>78629.16</v>
      </c>
      <c r="I1975">
        <v>84491.17</v>
      </c>
      <c r="J1975">
        <v>-5862</v>
      </c>
      <c r="K1975" t="b">
        <v>1</v>
      </c>
      <c r="L1975">
        <v>-7246.68</v>
      </c>
      <c r="M1975">
        <v>-7246.68</v>
      </c>
      <c r="N1975">
        <v>0.78500000000000003</v>
      </c>
      <c r="O1975">
        <v>5688.65</v>
      </c>
      <c r="P1975">
        <v>1739.2</v>
      </c>
      <c r="Q1975">
        <v>-173.36</v>
      </c>
      <c r="R1975">
        <v>172.97</v>
      </c>
      <c r="S1975">
        <v>181.17</v>
      </c>
      <c r="T1975">
        <v>354.14</v>
      </c>
      <c r="U1975">
        <v>179554.89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505791.52</v>
      </c>
      <c r="G1976">
        <v>0.338758</v>
      </c>
      <c r="H1976">
        <v>171340.96</v>
      </c>
      <c r="I1976">
        <v>174105.01</v>
      </c>
      <c r="J1976">
        <v>-2764.05</v>
      </c>
      <c r="K1976" t="b">
        <v>1</v>
      </c>
      <c r="L1976">
        <v>-8880.69</v>
      </c>
      <c r="M1976">
        <v>-8880.69</v>
      </c>
      <c r="N1976">
        <v>0.78500000000000003</v>
      </c>
      <c r="O1976">
        <v>6971.34</v>
      </c>
      <c r="P1976">
        <v>2131.36</v>
      </c>
      <c r="Q1976">
        <v>4207.29</v>
      </c>
      <c r="R1976">
        <v>-4208.22</v>
      </c>
      <c r="S1976">
        <v>222.02</v>
      </c>
      <c r="T1976">
        <v>-3986.2</v>
      </c>
      <c r="U1976">
        <v>334450.5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517999.79</v>
      </c>
      <c r="G1977">
        <v>0.26421299999999998</v>
      </c>
      <c r="H1977">
        <v>136862.20000000001</v>
      </c>
      <c r="I1977">
        <v>140339.4</v>
      </c>
      <c r="J1977">
        <v>-3477.2</v>
      </c>
      <c r="K1977" t="b">
        <v>1</v>
      </c>
      <c r="L1977">
        <v>-10732.25</v>
      </c>
      <c r="M1977">
        <v>-10732.25</v>
      </c>
      <c r="N1977">
        <v>0.78500000000000003</v>
      </c>
      <c r="O1977">
        <v>8424.82</v>
      </c>
      <c r="P1977">
        <v>2575.7399999999998</v>
      </c>
      <c r="Q1977">
        <v>4947.62</v>
      </c>
      <c r="R1977">
        <v>-4947.87</v>
      </c>
      <c r="S1977">
        <v>268.31</v>
      </c>
      <c r="T1977">
        <v>-4679.5600000000004</v>
      </c>
      <c r="U1977">
        <v>381137.59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592042.53</v>
      </c>
      <c r="G1978">
        <v>0.303315</v>
      </c>
      <c r="H1978">
        <v>179575.3</v>
      </c>
      <c r="I1978">
        <v>182947.68</v>
      </c>
      <c r="J1978">
        <v>-3372.38</v>
      </c>
      <c r="K1978" t="b">
        <v>1</v>
      </c>
      <c r="L1978">
        <v>-12217.42</v>
      </c>
      <c r="M1978">
        <v>-12217.42</v>
      </c>
      <c r="N1978">
        <v>0.78500000000000003</v>
      </c>
      <c r="O1978">
        <v>9590.67</v>
      </c>
      <c r="P1978">
        <v>2932.18</v>
      </c>
      <c r="Q1978">
        <v>6218.29</v>
      </c>
      <c r="R1978">
        <v>-6219.43</v>
      </c>
      <c r="S1978">
        <v>305.44</v>
      </c>
      <c r="T1978">
        <v>-5914</v>
      </c>
      <c r="U1978">
        <v>412467.24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875998.75</v>
      </c>
      <c r="G1979">
        <v>0.31369200000000003</v>
      </c>
      <c r="H1979">
        <v>274794.21999999997</v>
      </c>
      <c r="I1979">
        <v>280792.56</v>
      </c>
      <c r="J1979">
        <v>-5998.34</v>
      </c>
      <c r="K1979" t="b">
        <v>1</v>
      </c>
      <c r="L1979">
        <v>-18010.29</v>
      </c>
      <c r="M1979">
        <v>-18010.29</v>
      </c>
      <c r="N1979">
        <v>0.78500000000000003</v>
      </c>
      <c r="O1979">
        <v>14138.08</v>
      </c>
      <c r="P1979">
        <v>4322.47</v>
      </c>
      <c r="Q1979">
        <v>8139.74</v>
      </c>
      <c r="R1979">
        <v>-8154.74</v>
      </c>
      <c r="S1979">
        <v>450.26</v>
      </c>
      <c r="T1979">
        <v>-7704.48</v>
      </c>
      <c r="U1979">
        <v>601204.53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957488.14</v>
      </c>
      <c r="G1980">
        <v>0.286219</v>
      </c>
      <c r="H1980">
        <v>274050.90000000002</v>
      </c>
      <c r="I1980">
        <v>280226.71999999997</v>
      </c>
      <c r="J1980">
        <v>-6175.83</v>
      </c>
      <c r="K1980" t="b">
        <v>1</v>
      </c>
      <c r="L1980">
        <v>-20047.91</v>
      </c>
      <c r="M1980">
        <v>-20047.91</v>
      </c>
      <c r="N1980">
        <v>0.78500000000000003</v>
      </c>
      <c r="O1980">
        <v>15737.61</v>
      </c>
      <c r="P1980">
        <v>4811.5</v>
      </c>
      <c r="Q1980">
        <v>9561.7800000000007</v>
      </c>
      <c r="R1980">
        <v>-9950.52</v>
      </c>
      <c r="S1980">
        <v>501.2</v>
      </c>
      <c r="T1980">
        <v>-9449.32</v>
      </c>
      <c r="U1980">
        <v>683437.24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1315130.8</v>
      </c>
      <c r="G1981">
        <v>0.231933</v>
      </c>
      <c r="H1981">
        <v>305021.58</v>
      </c>
      <c r="I1981">
        <v>306402.55</v>
      </c>
      <c r="J1981">
        <v>-1380.97</v>
      </c>
      <c r="K1981" t="b">
        <v>1</v>
      </c>
      <c r="L1981">
        <v>-26869.24</v>
      </c>
      <c r="M1981">
        <v>-26869.24</v>
      </c>
      <c r="N1981">
        <v>0.78500000000000003</v>
      </c>
      <c r="O1981">
        <v>21092.36</v>
      </c>
      <c r="P1981">
        <v>6448.62</v>
      </c>
      <c r="Q1981">
        <v>19711.39</v>
      </c>
      <c r="R1981">
        <v>-19711.72</v>
      </c>
      <c r="S1981">
        <v>671.73</v>
      </c>
      <c r="T1981">
        <v>-19039.990000000002</v>
      </c>
      <c r="U1981">
        <v>1010109.22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987007.24</v>
      </c>
      <c r="G1982">
        <v>0.25338300000000002</v>
      </c>
      <c r="H1982">
        <v>250090.73</v>
      </c>
      <c r="I1982">
        <v>254559.27</v>
      </c>
      <c r="J1982">
        <v>-4468.53</v>
      </c>
      <c r="K1982" t="b">
        <v>1</v>
      </c>
      <c r="L1982">
        <v>-19293.73</v>
      </c>
      <c r="M1982">
        <v>-19293.73</v>
      </c>
      <c r="N1982">
        <v>0.78500000000000003</v>
      </c>
      <c r="O1982">
        <v>15145.57</v>
      </c>
      <c r="P1982">
        <v>4630.49</v>
      </c>
      <c r="Q1982">
        <v>10677.04</v>
      </c>
      <c r="R1982">
        <v>-10677.09</v>
      </c>
      <c r="S1982">
        <v>482.34</v>
      </c>
      <c r="T1982">
        <v>-10194.75</v>
      </c>
      <c r="U1982">
        <v>736916.51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0.12366099999999999</v>
      </c>
      <c r="H1983">
        <v>137274</v>
      </c>
      <c r="I1983">
        <v>138817.93</v>
      </c>
      <c r="J1983">
        <v>-1543.93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392.189999999999</v>
      </c>
      <c r="R1983">
        <v>-16392.189999999999</v>
      </c>
      <c r="S1983">
        <v>571.21</v>
      </c>
      <c r="T1983">
        <v>-15820.98</v>
      </c>
      <c r="U1983">
        <v>972809.6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0.13935900000000001</v>
      </c>
      <c r="H1984">
        <v>174122.3</v>
      </c>
      <c r="I1984">
        <v>176643.13</v>
      </c>
      <c r="J1984">
        <v>-2520.83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19734.77</v>
      </c>
      <c r="R1984">
        <v>-19734.849999999999</v>
      </c>
      <c r="S1984">
        <v>708.78</v>
      </c>
      <c r="T1984">
        <v>-19026.07</v>
      </c>
      <c r="U1984">
        <v>1075328.1100000001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0.15588199999999999</v>
      </c>
      <c r="H1985">
        <v>252301.85</v>
      </c>
      <c r="I1985">
        <v>250587.86</v>
      </c>
      <c r="J1985">
        <v>1713.99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7244.67</v>
      </c>
      <c r="R1985">
        <v>-27244.69</v>
      </c>
      <c r="S1985">
        <v>813.08</v>
      </c>
      <c r="T1985">
        <v>-26431.61</v>
      </c>
      <c r="U1985">
        <v>1366245.98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0.13919500000000001</v>
      </c>
      <c r="H1986">
        <v>235143.66</v>
      </c>
      <c r="I1986">
        <v>233403.25</v>
      </c>
      <c r="J1986">
        <v>1740.41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8746.42</v>
      </c>
      <c r="R1986">
        <v>-28746.42</v>
      </c>
      <c r="S1986">
        <v>860.06</v>
      </c>
      <c r="T1986">
        <v>-27886.36</v>
      </c>
      <c r="U1986">
        <v>1454163.68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1438343.45</v>
      </c>
      <c r="G1987">
        <v>0.104976</v>
      </c>
      <c r="H1987">
        <v>150991.72</v>
      </c>
      <c r="I1987">
        <v>149923.71</v>
      </c>
      <c r="J1987">
        <v>1068</v>
      </c>
      <c r="K1987" t="b">
        <v>1</v>
      </c>
      <c r="L1987">
        <v>-24254.9</v>
      </c>
      <c r="M1987">
        <v>-24254.9</v>
      </c>
      <c r="N1987">
        <v>0.78500000000000003</v>
      </c>
      <c r="O1987">
        <v>19040.099999999999</v>
      </c>
      <c r="P1987">
        <v>5821.18</v>
      </c>
      <c r="Q1987">
        <v>20108.099999999999</v>
      </c>
      <c r="R1987">
        <v>-20108.23</v>
      </c>
      <c r="S1987">
        <v>606.37</v>
      </c>
      <c r="T1987">
        <v>-19501.849999999999</v>
      </c>
      <c r="U1987">
        <v>1287351.73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13938.08</v>
      </c>
      <c r="G1989">
        <v>3.2682999999999997E-2</v>
      </c>
      <c r="H1989">
        <v>455.54</v>
      </c>
      <c r="I1989">
        <v>506.4</v>
      </c>
      <c r="J1989">
        <v>-50.86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86</v>
      </c>
      <c r="R1989">
        <v>50.86</v>
      </c>
      <c r="S1989">
        <v>0</v>
      </c>
      <c r="T1989">
        <v>50.86</v>
      </c>
      <c r="U1989">
        <v>13482.54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28147.6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28147.6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9670099999999995</v>
      </c>
      <c r="H1997">
        <v>132742.06</v>
      </c>
      <c r="I1997">
        <v>139331.85999999999</v>
      </c>
      <c r="J1997">
        <v>-6589.81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89.81</v>
      </c>
      <c r="R1997">
        <v>6584.44</v>
      </c>
      <c r="S1997">
        <v>0</v>
      </c>
      <c r="T1997">
        <v>6584.44</v>
      </c>
      <c r="U1997">
        <v>439.38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7973</v>
      </c>
      <c r="H1998">
        <v>23655.56</v>
      </c>
      <c r="I1998">
        <v>25694.42</v>
      </c>
      <c r="J1998">
        <v>-2038.86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8.86</v>
      </c>
      <c r="R1998">
        <v>2038.16</v>
      </c>
      <c r="S1998">
        <v>0</v>
      </c>
      <c r="T1998">
        <v>2038.16</v>
      </c>
      <c r="U1998">
        <v>48.05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561847.07999999996</v>
      </c>
      <c r="G1999">
        <v>1.002893</v>
      </c>
      <c r="H1999">
        <v>563472.56999999995</v>
      </c>
      <c r="I1999">
        <v>579699.80000000005</v>
      </c>
      <c r="J1999">
        <v>-16227.23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6227.23</v>
      </c>
      <c r="R1999">
        <v>16210.88</v>
      </c>
      <c r="S1999">
        <v>0</v>
      </c>
      <c r="T1999">
        <v>16210.88</v>
      </c>
      <c r="U1999">
        <v>-1625.49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36538.699999999997</v>
      </c>
      <c r="G2000">
        <v>1.0045329999999999</v>
      </c>
      <c r="H2000">
        <v>36704.32</v>
      </c>
      <c r="I2000">
        <v>42682.04</v>
      </c>
      <c r="J2000">
        <v>-5977.72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5977.72</v>
      </c>
      <c r="R2000">
        <v>5788.34</v>
      </c>
      <c r="S2000">
        <v>0</v>
      </c>
      <c r="T2000">
        <v>5788.34</v>
      </c>
      <c r="U2000">
        <v>-165.62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702169.77</v>
      </c>
      <c r="G2001">
        <v>1.023882</v>
      </c>
      <c r="H2001">
        <v>718938.79</v>
      </c>
      <c r="I2001">
        <v>838580.26</v>
      </c>
      <c r="J2001">
        <v>-119641.47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19641.47</v>
      </c>
      <c r="R2001">
        <v>119554.37</v>
      </c>
      <c r="S2001">
        <v>0</v>
      </c>
      <c r="T2001">
        <v>119554.37</v>
      </c>
      <c r="U2001">
        <v>-16769.009999999998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151390.71</v>
      </c>
      <c r="G2002">
        <v>0.99683900000000003</v>
      </c>
      <c r="H2002">
        <v>150912.17000000001</v>
      </c>
      <c r="I2002">
        <v>164936.78</v>
      </c>
      <c r="J2002">
        <v>-14024.62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4024.62</v>
      </c>
      <c r="R2002">
        <v>14008.64</v>
      </c>
      <c r="S2002">
        <v>0</v>
      </c>
      <c r="T2002">
        <v>14008.64</v>
      </c>
      <c r="U2002">
        <v>478.54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239592.33</v>
      </c>
      <c r="G2003">
        <v>1.0013719999999999</v>
      </c>
      <c r="H2003">
        <v>239920.98</v>
      </c>
      <c r="I2003">
        <v>259325.12</v>
      </c>
      <c r="J2003">
        <v>-19404.14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9404.14</v>
      </c>
      <c r="R2003">
        <v>19365.52</v>
      </c>
      <c r="S2003">
        <v>0</v>
      </c>
      <c r="T2003">
        <v>19365.52</v>
      </c>
      <c r="U2003">
        <v>-328.65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393665.94</v>
      </c>
      <c r="G2004">
        <v>1.0143310000000001</v>
      </c>
      <c r="H2004">
        <v>399307.43</v>
      </c>
      <c r="I2004">
        <v>421869.71</v>
      </c>
      <c r="J2004">
        <v>-22562.28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2562.28</v>
      </c>
      <c r="R2004">
        <v>22555.19</v>
      </c>
      <c r="S2004">
        <v>0</v>
      </c>
      <c r="T2004">
        <v>22555.19</v>
      </c>
      <c r="U2004">
        <v>-5641.49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465214.55</v>
      </c>
      <c r="G2005">
        <v>1.0116799999999999</v>
      </c>
      <c r="H2005">
        <v>470648.41</v>
      </c>
      <c r="I2005">
        <v>455515.23</v>
      </c>
      <c r="J2005">
        <v>15133.18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5133.18</v>
      </c>
      <c r="R2005">
        <v>-15144.09</v>
      </c>
      <c r="S2005">
        <v>0</v>
      </c>
      <c r="T2005">
        <v>-15144.09</v>
      </c>
      <c r="U2005">
        <v>-5433.87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292881.40999999997</v>
      </c>
      <c r="G2006">
        <v>0.92499799999999999</v>
      </c>
      <c r="H2006">
        <v>270914.65999999997</v>
      </c>
      <c r="I2006">
        <v>263133.87</v>
      </c>
      <c r="J2006">
        <v>7780.79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7780.79</v>
      </c>
      <c r="R2006">
        <v>-7819.67</v>
      </c>
      <c r="S2006">
        <v>0</v>
      </c>
      <c r="T2006">
        <v>-7819.67</v>
      </c>
      <c r="U2006">
        <v>21966.75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253146.7</v>
      </c>
      <c r="G2007">
        <v>0.83082999999999996</v>
      </c>
      <c r="H2007">
        <v>210321.85</v>
      </c>
      <c r="I2007">
        <v>212930.79</v>
      </c>
      <c r="J2007">
        <v>-2608.9299999999998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2608.9299999999998</v>
      </c>
      <c r="R2007">
        <v>2517.4499999999998</v>
      </c>
      <c r="S2007">
        <v>0</v>
      </c>
      <c r="T2007">
        <v>2517.4499999999998</v>
      </c>
      <c r="U2007">
        <v>42824.85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403480.97</v>
      </c>
      <c r="G2008">
        <v>0.76842200000000005</v>
      </c>
      <c r="H2008">
        <v>310043.56</v>
      </c>
      <c r="I2008">
        <v>312691.15000000002</v>
      </c>
      <c r="J2008">
        <v>-2647.59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2647.59</v>
      </c>
      <c r="R2008">
        <v>2610.56</v>
      </c>
      <c r="S2008">
        <v>0</v>
      </c>
      <c r="T2008">
        <v>2610.56</v>
      </c>
      <c r="U2008">
        <v>93437.41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356191.9</v>
      </c>
      <c r="G2009">
        <v>0.71365900000000004</v>
      </c>
      <c r="H2009">
        <v>254199.69</v>
      </c>
      <c r="I2009">
        <v>256788.05</v>
      </c>
      <c r="J2009">
        <v>-2588.36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2588.36</v>
      </c>
      <c r="R2009">
        <v>2583.17</v>
      </c>
      <c r="S2009">
        <v>0</v>
      </c>
      <c r="T2009">
        <v>2583.17</v>
      </c>
      <c r="U2009">
        <v>101992.21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469809.03</v>
      </c>
      <c r="G2010">
        <v>0.65997300000000003</v>
      </c>
      <c r="H2010">
        <v>310061.08</v>
      </c>
      <c r="I2010">
        <v>324582.93</v>
      </c>
      <c r="J2010">
        <v>-14521.85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4521.85</v>
      </c>
      <c r="R2010">
        <v>14503.4</v>
      </c>
      <c r="S2010">
        <v>0</v>
      </c>
      <c r="T2010">
        <v>14503.4</v>
      </c>
      <c r="U2010">
        <v>159747.95000000001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602252.43999999994</v>
      </c>
      <c r="G2011">
        <v>0.63650600000000002</v>
      </c>
      <c r="H2011">
        <v>383337.56</v>
      </c>
      <c r="I2011">
        <v>383768.47</v>
      </c>
      <c r="J2011">
        <v>-430.9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430.9</v>
      </c>
      <c r="R2011">
        <v>376.65</v>
      </c>
      <c r="S2011">
        <v>0</v>
      </c>
      <c r="T2011">
        <v>376.65</v>
      </c>
      <c r="U2011">
        <v>218914.88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732294.76</v>
      </c>
      <c r="G2012">
        <v>0.59008499999999997</v>
      </c>
      <c r="H2012">
        <v>432115.95</v>
      </c>
      <c r="I2012">
        <v>466775.12</v>
      </c>
      <c r="J2012">
        <v>-34659.17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34659.17</v>
      </c>
      <c r="R2012">
        <v>34565.910000000003</v>
      </c>
      <c r="S2012">
        <v>0</v>
      </c>
      <c r="T2012">
        <v>34565.910000000003</v>
      </c>
      <c r="U2012">
        <v>300178.81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1383821.36</v>
      </c>
      <c r="G2013">
        <v>0.58906999999999998</v>
      </c>
      <c r="H2013">
        <v>815167.01</v>
      </c>
      <c r="I2013">
        <v>715163.87</v>
      </c>
      <c r="J2013">
        <v>100003.1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100003.13</v>
      </c>
      <c r="R2013">
        <v>-100013.68</v>
      </c>
      <c r="S2013">
        <v>0</v>
      </c>
      <c r="T2013">
        <v>-100013.68</v>
      </c>
      <c r="U2013">
        <v>568654.35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1710239.51</v>
      </c>
      <c r="G2014">
        <v>0.48709799999999998</v>
      </c>
      <c r="H2014">
        <v>833053.9</v>
      </c>
      <c r="I2014">
        <v>875232.58</v>
      </c>
      <c r="J2014">
        <v>-42178.68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2178.68</v>
      </c>
      <c r="R2014">
        <v>42175.66</v>
      </c>
      <c r="S2014">
        <v>0</v>
      </c>
      <c r="T2014">
        <v>42175.66</v>
      </c>
      <c r="U2014">
        <v>877185.62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81655</v>
      </c>
      <c r="H2015">
        <v>929632.22</v>
      </c>
      <c r="I2015">
        <v>979799.98</v>
      </c>
      <c r="J2015">
        <v>-50167.76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50167.76</v>
      </c>
      <c r="R2015">
        <v>50165.83</v>
      </c>
      <c r="S2015">
        <v>0</v>
      </c>
      <c r="T2015">
        <v>50165.83</v>
      </c>
      <c r="U2015">
        <v>1000446.49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8240300000000003</v>
      </c>
      <c r="H2016">
        <v>1165836.3999999999</v>
      </c>
      <c r="I2016">
        <v>1199509.81</v>
      </c>
      <c r="J2016">
        <v>-33673.41000000000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33673.410000000003</v>
      </c>
      <c r="R2016">
        <v>33673.32</v>
      </c>
      <c r="S2016">
        <v>0</v>
      </c>
      <c r="T2016">
        <v>33673.32</v>
      </c>
      <c r="U2016">
        <v>1250888.44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7217799999999999</v>
      </c>
      <c r="H2017">
        <v>1383490.13</v>
      </c>
      <c r="I2017">
        <v>1428912.25</v>
      </c>
      <c r="J2017">
        <v>-45422.12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45422.12</v>
      </c>
      <c r="R2017">
        <v>45381.2</v>
      </c>
      <c r="S2017">
        <v>0</v>
      </c>
      <c r="T2017">
        <v>45381.2</v>
      </c>
      <c r="U2017">
        <v>1546526.79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46302300000000002</v>
      </c>
      <c r="H2018">
        <v>1051407.01</v>
      </c>
      <c r="I2018">
        <v>1080709.01</v>
      </c>
      <c r="J2018">
        <v>-29302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29302</v>
      </c>
      <c r="R2018">
        <v>29274.7</v>
      </c>
      <c r="S2018">
        <v>0</v>
      </c>
      <c r="T2018">
        <v>29274.7</v>
      </c>
      <c r="U2018">
        <v>1219338.56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2781735.86</v>
      </c>
      <c r="G2019">
        <v>0.45299800000000001</v>
      </c>
      <c r="H2019">
        <v>1260120.48</v>
      </c>
      <c r="I2019">
        <v>1307557.28</v>
      </c>
      <c r="J2019">
        <v>-47436.800000000003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47436.800000000003</v>
      </c>
      <c r="R2019">
        <v>47435.76</v>
      </c>
      <c r="S2019">
        <v>0</v>
      </c>
      <c r="T2019">
        <v>47435.76</v>
      </c>
      <c r="U2019">
        <v>1521615.38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59232200000000002</v>
      </c>
      <c r="H2020">
        <v>516683.53</v>
      </c>
      <c r="I2020">
        <v>507383.8</v>
      </c>
      <c r="J2020">
        <v>9299.74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9299.74</v>
      </c>
      <c r="R2020">
        <v>-9299.8799999999992</v>
      </c>
      <c r="S2020">
        <v>0</v>
      </c>
      <c r="T2020">
        <v>-9299.8799999999992</v>
      </c>
      <c r="U2020">
        <v>355617.7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25478600000000001</v>
      </c>
      <c r="H2021">
        <v>14697.71</v>
      </c>
      <c r="I2021">
        <v>15530.01</v>
      </c>
      <c r="J2021">
        <v>-832.31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832.31</v>
      </c>
      <c r="R2021">
        <v>832.28</v>
      </c>
      <c r="S2021">
        <v>0</v>
      </c>
      <c r="T2021">
        <v>832.28</v>
      </c>
      <c r="U2021">
        <v>42988.7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0.44046800000000003</v>
      </c>
      <c r="H2022">
        <v>123450.03</v>
      </c>
      <c r="I2022">
        <v>121334.85</v>
      </c>
      <c r="J2022">
        <v>2115.1799999999998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2115.1799999999998</v>
      </c>
      <c r="R2022">
        <v>-2115.3000000000002</v>
      </c>
      <c r="S2022">
        <v>0</v>
      </c>
      <c r="T2022">
        <v>-2115.3000000000002</v>
      </c>
      <c r="U2022">
        <v>156819.85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7.0211999999999997E-2</v>
      </c>
      <c r="H2023">
        <v>13745.06</v>
      </c>
      <c r="I2023">
        <v>13733</v>
      </c>
      <c r="J2023">
        <v>12.06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12.06</v>
      </c>
      <c r="R2023">
        <v>-12.06</v>
      </c>
      <c r="S2023">
        <v>0</v>
      </c>
      <c r="T2023">
        <v>-12.06</v>
      </c>
      <c r="U2023">
        <v>182020.47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4.4215999999999998E-2</v>
      </c>
      <c r="H2024">
        <v>6404.59</v>
      </c>
      <c r="I2024">
        <v>6968.96</v>
      </c>
      <c r="J2024">
        <v>-564.38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64.38</v>
      </c>
      <c r="R2024">
        <v>564.37</v>
      </c>
      <c r="S2024">
        <v>0</v>
      </c>
      <c r="T2024">
        <v>564.37</v>
      </c>
      <c r="U2024">
        <v>138443.1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6.0215999999999999E-2</v>
      </c>
      <c r="H2025">
        <v>6112.19</v>
      </c>
      <c r="I2025">
        <v>6810.64</v>
      </c>
      <c r="J2025">
        <v>-698.45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698.45</v>
      </c>
      <c r="R2025">
        <v>698.45</v>
      </c>
      <c r="S2025">
        <v>0</v>
      </c>
      <c r="T2025">
        <v>698.45</v>
      </c>
      <c r="U2025">
        <v>95392.43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1306000000000002E-2</v>
      </c>
      <c r="H2026">
        <v>10009.44</v>
      </c>
      <c r="I2026">
        <v>10534.53</v>
      </c>
      <c r="J2026">
        <v>-525.08000000000004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25.08000000000004</v>
      </c>
      <c r="R2026">
        <v>525.08000000000004</v>
      </c>
      <c r="S2026">
        <v>0</v>
      </c>
      <c r="T2026">
        <v>525.08000000000004</v>
      </c>
      <c r="U2026">
        <v>232314.33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2.6224999999999998E-2</v>
      </c>
      <c r="H2027">
        <v>9222.15</v>
      </c>
      <c r="I2027">
        <v>9302.42</v>
      </c>
      <c r="J2027">
        <v>-80.260000000000005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80.260000000000005</v>
      </c>
      <c r="R2027">
        <v>80.11</v>
      </c>
      <c r="S2027">
        <v>0</v>
      </c>
      <c r="T2027">
        <v>80.11</v>
      </c>
      <c r="U2027">
        <v>342432.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0.103727</v>
      </c>
      <c r="H2028">
        <v>20825.39</v>
      </c>
      <c r="I2028">
        <v>22122.47</v>
      </c>
      <c r="J2028">
        <v>-1297.08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297.08</v>
      </c>
      <c r="R2028">
        <v>1297.08</v>
      </c>
      <c r="S2028">
        <v>0</v>
      </c>
      <c r="T2028">
        <v>1297.08</v>
      </c>
      <c r="U2028">
        <v>179945.18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16757</v>
      </c>
      <c r="H2029">
        <v>4495.1499999999996</v>
      </c>
      <c r="I2029">
        <v>4545.71</v>
      </c>
      <c r="J2029">
        <v>-50.56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0.56</v>
      </c>
      <c r="R2029">
        <v>50.56</v>
      </c>
      <c r="S2029">
        <v>0</v>
      </c>
      <c r="T2029">
        <v>50.56</v>
      </c>
      <c r="U2029">
        <v>34004.910000000003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2.7243E-2</v>
      </c>
      <c r="H2032">
        <v>1670.64</v>
      </c>
      <c r="I2032">
        <v>1678.64</v>
      </c>
      <c r="J2032">
        <v>-8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8</v>
      </c>
      <c r="R2032">
        <v>8</v>
      </c>
      <c r="S2032">
        <v>0</v>
      </c>
      <c r="T2032">
        <v>8</v>
      </c>
      <c r="U2032">
        <v>59653.599999999999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6118.78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6118.78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5329.4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36548.379999999997</v>
      </c>
      <c r="G2040">
        <v>0.25497799999999998</v>
      </c>
      <c r="H2040">
        <v>9319.0499999999993</v>
      </c>
      <c r="I2040">
        <v>9846.6</v>
      </c>
      <c r="J2040">
        <v>-527.54999999999995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27.54999999999995</v>
      </c>
      <c r="R2040">
        <v>527.53</v>
      </c>
      <c r="S2040">
        <v>0</v>
      </c>
      <c r="T2040">
        <v>527.53</v>
      </c>
      <c r="U2040">
        <v>27229.33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4107737.81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6</v>
      </c>
      <c r="S2041">
        <v>0</v>
      </c>
      <c r="T2041">
        <v>-0.46</v>
      </c>
      <c r="U2041">
        <v>4107737.81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907797.09</v>
      </c>
      <c r="G2042">
        <v>0.29254799999999997</v>
      </c>
      <c r="H2042">
        <v>265574.45</v>
      </c>
      <c r="I2042">
        <v>271400.59000000003</v>
      </c>
      <c r="J2042">
        <v>-5826.14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826.14</v>
      </c>
      <c r="R2042">
        <v>5825.73</v>
      </c>
      <c r="S2042">
        <v>0</v>
      </c>
      <c r="T2042">
        <v>5825.73</v>
      </c>
      <c r="U2042">
        <v>642222.64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1535558.78</v>
      </c>
      <c r="G2043">
        <v>0.25993699999999997</v>
      </c>
      <c r="H2043">
        <v>399147.95</v>
      </c>
      <c r="I2043">
        <v>395967.14</v>
      </c>
      <c r="J2043">
        <v>3180.81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3180.81</v>
      </c>
      <c r="R2043">
        <v>-3181.8</v>
      </c>
      <c r="S2043">
        <v>0</v>
      </c>
      <c r="T2043">
        <v>-3181.8</v>
      </c>
      <c r="U2043">
        <v>1136410.82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1128317.51</v>
      </c>
      <c r="G2044">
        <v>0.37166700000000003</v>
      </c>
      <c r="H2044">
        <v>419358.44</v>
      </c>
      <c r="I2044">
        <v>419417.35</v>
      </c>
      <c r="J2044">
        <v>-58.91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58.91</v>
      </c>
      <c r="R2044">
        <v>58.38</v>
      </c>
      <c r="S2044">
        <v>0</v>
      </c>
      <c r="T2044">
        <v>58.38</v>
      </c>
      <c r="U2044">
        <v>708959.07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1982874.98</v>
      </c>
      <c r="G2045">
        <v>0.28614000000000001</v>
      </c>
      <c r="H2045">
        <v>567379.68000000005</v>
      </c>
      <c r="I2045">
        <v>568360.28</v>
      </c>
      <c r="J2045">
        <v>-980.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980.6</v>
      </c>
      <c r="R2045">
        <v>966.56</v>
      </c>
      <c r="S2045">
        <v>0</v>
      </c>
      <c r="T2045">
        <v>966.56</v>
      </c>
      <c r="U2045">
        <v>1415495.29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1512389.28</v>
      </c>
      <c r="G2046">
        <v>0.30871799999999999</v>
      </c>
      <c r="H2046">
        <v>466902.43</v>
      </c>
      <c r="I2046">
        <v>463551.34</v>
      </c>
      <c r="J2046">
        <v>3351.09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3351.09</v>
      </c>
      <c r="R2046">
        <v>-3351.51</v>
      </c>
      <c r="S2046">
        <v>0</v>
      </c>
      <c r="T2046">
        <v>-3351.51</v>
      </c>
      <c r="U2046">
        <v>1045486.86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1205834.8400000001</v>
      </c>
      <c r="G2047">
        <v>0.23507700000000001</v>
      </c>
      <c r="H2047">
        <v>283464.52</v>
      </c>
      <c r="I2047">
        <v>285076.15999999997</v>
      </c>
      <c r="J2047">
        <v>-1611.64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611.64</v>
      </c>
      <c r="R2047">
        <v>1602.15</v>
      </c>
      <c r="S2047">
        <v>0</v>
      </c>
      <c r="T2047">
        <v>1602.15</v>
      </c>
      <c r="U2047">
        <v>922370.3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1028073.8</v>
      </c>
      <c r="G2048">
        <v>0.357491</v>
      </c>
      <c r="H2048">
        <v>367527.56</v>
      </c>
      <c r="I2048">
        <v>373173.32</v>
      </c>
      <c r="J2048">
        <v>-5645.7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5645.76</v>
      </c>
      <c r="R2048">
        <v>5644.57</v>
      </c>
      <c r="S2048">
        <v>0</v>
      </c>
      <c r="T2048">
        <v>5644.57</v>
      </c>
      <c r="U2048">
        <v>660546.24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1166616.25</v>
      </c>
      <c r="G2049">
        <v>0.202516</v>
      </c>
      <c r="H2049">
        <v>236258.57</v>
      </c>
      <c r="I2049">
        <v>239428.34</v>
      </c>
      <c r="J2049">
        <v>-3169.76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3169.76</v>
      </c>
      <c r="R2049">
        <v>3167.23</v>
      </c>
      <c r="S2049">
        <v>0</v>
      </c>
      <c r="T2049">
        <v>3167.23</v>
      </c>
      <c r="U2049">
        <v>930357.68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1535813.06</v>
      </c>
      <c r="G2050">
        <v>0.27317399999999997</v>
      </c>
      <c r="H2050">
        <v>419544.25</v>
      </c>
      <c r="I2050">
        <v>412693.2</v>
      </c>
      <c r="J2050">
        <v>6851.05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6851.05</v>
      </c>
      <c r="R2050">
        <v>-6852.09</v>
      </c>
      <c r="S2050">
        <v>0</v>
      </c>
      <c r="T2050">
        <v>-6852.09</v>
      </c>
      <c r="U2050">
        <v>1116268.81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2137504.7799999998</v>
      </c>
      <c r="G2051">
        <v>0.25979799999999997</v>
      </c>
      <c r="H2051">
        <v>555319.17000000004</v>
      </c>
      <c r="I2051">
        <v>555394.17000000004</v>
      </c>
      <c r="J2051">
        <v>-7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75</v>
      </c>
      <c r="R2051">
        <v>38.54</v>
      </c>
      <c r="S2051">
        <v>0</v>
      </c>
      <c r="T2051">
        <v>38.54</v>
      </c>
      <c r="U2051">
        <v>1582185.61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2191207.5299999998</v>
      </c>
      <c r="G2052">
        <v>0.250969</v>
      </c>
      <c r="H2052">
        <v>549926.24</v>
      </c>
      <c r="I2052">
        <v>550052.80000000005</v>
      </c>
      <c r="J2052">
        <v>-126.56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126.56</v>
      </c>
      <c r="R2052">
        <v>126.28</v>
      </c>
      <c r="S2052">
        <v>0</v>
      </c>
      <c r="T2052">
        <v>126.28</v>
      </c>
      <c r="U2052">
        <v>1641281.29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3183853.22</v>
      </c>
      <c r="G2053">
        <v>0.16631199999999999</v>
      </c>
      <c r="H2053">
        <v>529514.37</v>
      </c>
      <c r="I2053">
        <v>522271.74</v>
      </c>
      <c r="J2053">
        <v>7242.63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242.63</v>
      </c>
      <c r="R2053">
        <v>-7242.68</v>
      </c>
      <c r="S2053">
        <v>0</v>
      </c>
      <c r="T2053">
        <v>-7242.68</v>
      </c>
      <c r="U2053">
        <v>2654338.85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4061861.86</v>
      </c>
      <c r="G2054">
        <v>0.20833599999999999</v>
      </c>
      <c r="H2054">
        <v>846230.95</v>
      </c>
      <c r="I2054">
        <v>832852.66</v>
      </c>
      <c r="J2054">
        <v>13378.29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3378.29</v>
      </c>
      <c r="R2054">
        <v>-13378.29</v>
      </c>
      <c r="S2054">
        <v>0</v>
      </c>
      <c r="T2054">
        <v>-13378.29</v>
      </c>
      <c r="U2054">
        <v>3215630.9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0.283248</v>
      </c>
      <c r="H2055">
        <v>1026905.58</v>
      </c>
      <c r="I2055">
        <v>1013539.51</v>
      </c>
      <c r="J2055">
        <v>13366.07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3366.07</v>
      </c>
      <c r="R2055">
        <v>-13366.07</v>
      </c>
      <c r="S2055">
        <v>0</v>
      </c>
      <c r="T2055">
        <v>-13366.07</v>
      </c>
      <c r="U2055">
        <v>2598555.0299999998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0.229134</v>
      </c>
      <c r="H2056">
        <v>868498.32</v>
      </c>
      <c r="I2056">
        <v>851750.98</v>
      </c>
      <c r="J2056">
        <v>16747.330000000002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6747.330000000002</v>
      </c>
      <c r="R2056">
        <v>-16747.330000000002</v>
      </c>
      <c r="S2056">
        <v>0</v>
      </c>
      <c r="T2056">
        <v>-16747.330000000002</v>
      </c>
      <c r="U2056">
        <v>2921855.54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9.0862999999999999E-2</v>
      </c>
      <c r="H2057">
        <v>440702.97</v>
      </c>
      <c r="I2057">
        <v>429942.31</v>
      </c>
      <c r="J2057">
        <v>10760.67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760.67</v>
      </c>
      <c r="R2057">
        <v>-10760.67</v>
      </c>
      <c r="S2057">
        <v>0</v>
      </c>
      <c r="T2057">
        <v>-10760.67</v>
      </c>
      <c r="U2057">
        <v>4409479.59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7.7671000000000004E-2</v>
      </c>
      <c r="H2058">
        <v>335044.95</v>
      </c>
      <c r="I2058">
        <v>325826.63</v>
      </c>
      <c r="J2058">
        <v>9218.32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218.32</v>
      </c>
      <c r="R2058">
        <v>-9373.8700000000008</v>
      </c>
      <c r="S2058">
        <v>0</v>
      </c>
      <c r="T2058">
        <v>-9373.8700000000008</v>
      </c>
      <c r="U2058">
        <v>3978577.1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5248731.95</v>
      </c>
      <c r="G2059">
        <v>7.7684000000000003E-2</v>
      </c>
      <c r="H2059">
        <v>407742.12</v>
      </c>
      <c r="I2059">
        <v>395730.08</v>
      </c>
      <c r="J2059">
        <v>12012.05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12012.05</v>
      </c>
      <c r="R2059">
        <v>-12012.05</v>
      </c>
      <c r="S2059">
        <v>0</v>
      </c>
      <c r="T2059">
        <v>-12012.05</v>
      </c>
      <c r="U2059">
        <v>4840989.83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8814900000000006</v>
      </c>
      <c r="H2060">
        <v>50929.99</v>
      </c>
      <c r="I2060">
        <v>51280.9</v>
      </c>
      <c r="J2060">
        <v>-350.91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0.91</v>
      </c>
      <c r="R2060">
        <v>350.64</v>
      </c>
      <c r="S2060">
        <v>0</v>
      </c>
      <c r="T2060">
        <v>350.64</v>
      </c>
      <c r="U2060">
        <v>610.80999999999995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233809.47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68</v>
      </c>
      <c r="S2062">
        <v>0</v>
      </c>
      <c r="T2062">
        <v>-0.68</v>
      </c>
      <c r="U2062">
        <v>233809.47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59929.08</v>
      </c>
      <c r="G2063">
        <v>0.51502700000000001</v>
      </c>
      <c r="H2063">
        <v>30865.09</v>
      </c>
      <c r="I2063">
        <v>32970.75</v>
      </c>
      <c r="J2063">
        <v>-2105.66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105.66</v>
      </c>
      <c r="R2063">
        <v>2047.44</v>
      </c>
      <c r="S2063">
        <v>0</v>
      </c>
      <c r="T2063">
        <v>2047.44</v>
      </c>
      <c r="U2063">
        <v>29063.99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1053515.8999999999</v>
      </c>
      <c r="G2064">
        <v>0.41084700000000002</v>
      </c>
      <c r="H2064">
        <v>432833.85</v>
      </c>
      <c r="I2064">
        <v>448575.57</v>
      </c>
      <c r="J2064">
        <v>-15741.72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5741.72</v>
      </c>
      <c r="R2064">
        <v>15739.04</v>
      </c>
      <c r="S2064">
        <v>0</v>
      </c>
      <c r="T2064">
        <v>15739.04</v>
      </c>
      <c r="U2064">
        <v>620682.05000000005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443625.11</v>
      </c>
      <c r="G2065">
        <v>0.38488899999999998</v>
      </c>
      <c r="H2065">
        <v>170746.37</v>
      </c>
      <c r="I2065">
        <v>172407.08</v>
      </c>
      <c r="J2065">
        <v>-1660.72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660.72</v>
      </c>
      <c r="R2065">
        <v>1659.96</v>
      </c>
      <c r="S2065">
        <v>0</v>
      </c>
      <c r="T2065">
        <v>1659.96</v>
      </c>
      <c r="U2065">
        <v>272878.74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382751.51</v>
      </c>
      <c r="G2066">
        <v>0.39779100000000001</v>
      </c>
      <c r="H2066">
        <v>152255.28</v>
      </c>
      <c r="I2066">
        <v>153777.32</v>
      </c>
      <c r="J2066">
        <v>-1522.04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522.04</v>
      </c>
      <c r="R2066">
        <v>1521.15</v>
      </c>
      <c r="S2066">
        <v>0</v>
      </c>
      <c r="T2066">
        <v>1521.15</v>
      </c>
      <c r="U2066">
        <v>230496.23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462872.42</v>
      </c>
      <c r="G2067">
        <v>0.35730899999999999</v>
      </c>
      <c r="H2067">
        <v>165388.69</v>
      </c>
      <c r="I2067">
        <v>166347.99</v>
      </c>
      <c r="J2067">
        <v>-959.3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959.3</v>
      </c>
      <c r="R2067">
        <v>958.89</v>
      </c>
      <c r="S2067">
        <v>0</v>
      </c>
      <c r="T2067">
        <v>958.89</v>
      </c>
      <c r="U2067">
        <v>297483.73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257095.56</v>
      </c>
      <c r="G2068">
        <v>0.33588899999999999</v>
      </c>
      <c r="H2068">
        <v>86355.58</v>
      </c>
      <c r="I2068">
        <v>89962.6</v>
      </c>
      <c r="J2068">
        <v>-3607.02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3607.02</v>
      </c>
      <c r="R2068">
        <v>3605.57</v>
      </c>
      <c r="S2068">
        <v>0</v>
      </c>
      <c r="T2068">
        <v>3605.57</v>
      </c>
      <c r="U2068">
        <v>170739.9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536143.9</v>
      </c>
      <c r="G2069">
        <v>0.34995799999999999</v>
      </c>
      <c r="H2069">
        <v>187627.58</v>
      </c>
      <c r="I2069">
        <v>188674.82</v>
      </c>
      <c r="J2069">
        <v>-1047.24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047.24</v>
      </c>
      <c r="R2069">
        <v>1046.5899999999999</v>
      </c>
      <c r="S2069">
        <v>0</v>
      </c>
      <c r="T2069">
        <v>1046.5899999999999</v>
      </c>
      <c r="U2069">
        <v>348516.32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239258.44</v>
      </c>
      <c r="G2070">
        <v>0.31404700000000002</v>
      </c>
      <c r="H2070">
        <v>75138.350000000006</v>
      </c>
      <c r="I2070">
        <v>78629.16</v>
      </c>
      <c r="J2070">
        <v>-3490.81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3490.81</v>
      </c>
      <c r="R2070">
        <v>3490.53</v>
      </c>
      <c r="S2070">
        <v>0</v>
      </c>
      <c r="T2070">
        <v>3490.53</v>
      </c>
      <c r="U2070">
        <v>164120.09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489869.22</v>
      </c>
      <c r="G2071">
        <v>0.34990599999999999</v>
      </c>
      <c r="H2071">
        <v>171407.96</v>
      </c>
      <c r="I2071">
        <v>171340.96</v>
      </c>
      <c r="J2071">
        <v>67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67</v>
      </c>
      <c r="R2071">
        <v>-67.8</v>
      </c>
      <c r="S2071">
        <v>0</v>
      </c>
      <c r="T2071">
        <v>-67.8</v>
      </c>
      <c r="U2071">
        <v>318461.26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498842.98</v>
      </c>
      <c r="G2072">
        <v>0.27283000000000002</v>
      </c>
      <c r="H2072">
        <v>136099.39000000001</v>
      </c>
      <c r="I2072">
        <v>136862.20000000001</v>
      </c>
      <c r="J2072">
        <v>-762.82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762.82</v>
      </c>
      <c r="R2072">
        <v>762.62</v>
      </c>
      <c r="S2072">
        <v>0</v>
      </c>
      <c r="T2072">
        <v>762.62</v>
      </c>
      <c r="U2072">
        <v>362743.59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572392.75</v>
      </c>
      <c r="G2073">
        <v>0.31393700000000002</v>
      </c>
      <c r="H2073">
        <v>179695.15</v>
      </c>
      <c r="I2073">
        <v>179575.3</v>
      </c>
      <c r="J2073">
        <v>119.85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119.85</v>
      </c>
      <c r="R2073">
        <v>-120.83</v>
      </c>
      <c r="S2073">
        <v>0</v>
      </c>
      <c r="T2073">
        <v>-120.83</v>
      </c>
      <c r="U2073">
        <v>392697.61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842732.28</v>
      </c>
      <c r="G2074">
        <v>0.32525100000000001</v>
      </c>
      <c r="H2074">
        <v>274099.65000000002</v>
      </c>
      <c r="I2074">
        <v>274794.21999999997</v>
      </c>
      <c r="J2074">
        <v>-694.58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694.58</v>
      </c>
      <c r="R2074">
        <v>680.58</v>
      </c>
      <c r="S2074">
        <v>0</v>
      </c>
      <c r="T2074">
        <v>680.58</v>
      </c>
      <c r="U2074">
        <v>568632.64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920353.79</v>
      </c>
      <c r="G2075">
        <v>0.29690499999999997</v>
      </c>
      <c r="H2075">
        <v>273257.25</v>
      </c>
      <c r="I2075">
        <v>274050.90000000002</v>
      </c>
      <c r="J2075">
        <v>-793.64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793.64</v>
      </c>
      <c r="R2075">
        <v>426.28</v>
      </c>
      <c r="S2075">
        <v>0</v>
      </c>
      <c r="T2075">
        <v>426.28</v>
      </c>
      <c r="U2075">
        <v>647096.54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1284164.31</v>
      </c>
      <c r="G2076">
        <v>0.24096899999999999</v>
      </c>
      <c r="H2076">
        <v>309444.23</v>
      </c>
      <c r="I2076">
        <v>305021.58</v>
      </c>
      <c r="J2076">
        <v>4422.6499999999996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422.6499999999996</v>
      </c>
      <c r="R2076">
        <v>-4422.92</v>
      </c>
      <c r="S2076">
        <v>0</v>
      </c>
      <c r="T2076">
        <v>-4422.92</v>
      </c>
      <c r="U2076">
        <v>974720.08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949110.47</v>
      </c>
      <c r="G2077">
        <v>0.26352399999999998</v>
      </c>
      <c r="H2077">
        <v>250113.05</v>
      </c>
      <c r="I2077">
        <v>250090.73</v>
      </c>
      <c r="J2077">
        <v>22.3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22.32</v>
      </c>
      <c r="R2077">
        <v>-22.36</v>
      </c>
      <c r="S2077">
        <v>0</v>
      </c>
      <c r="T2077">
        <v>-22.36</v>
      </c>
      <c r="U2077">
        <v>698997.42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0.12856699999999999</v>
      </c>
      <c r="H2078">
        <v>138345.4</v>
      </c>
      <c r="I2078">
        <v>137274</v>
      </c>
      <c r="J2078">
        <v>1071.4000000000001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071.4000000000001</v>
      </c>
      <c r="R2078">
        <v>-1071.4000000000001</v>
      </c>
      <c r="S2078">
        <v>0</v>
      </c>
      <c r="T2078">
        <v>-1071.4000000000001</v>
      </c>
      <c r="U2078">
        <v>937711.2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0.14510799999999999</v>
      </c>
      <c r="H2079">
        <v>175245.39</v>
      </c>
      <c r="I2079">
        <v>174122.3</v>
      </c>
      <c r="J2079">
        <v>1123.0899999999999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123.0899999999999</v>
      </c>
      <c r="R2079">
        <v>-1123.1500000000001</v>
      </c>
      <c r="S2079">
        <v>0</v>
      </c>
      <c r="T2079">
        <v>-1123.1500000000001</v>
      </c>
      <c r="U2079">
        <v>1032447.24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0.16291</v>
      </c>
      <c r="H2080">
        <v>258729.75</v>
      </c>
      <c r="I2080">
        <v>252301.85</v>
      </c>
      <c r="J2080">
        <v>6427.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7.9</v>
      </c>
      <c r="R2080">
        <v>-6427.91</v>
      </c>
      <c r="S2080">
        <v>0</v>
      </c>
      <c r="T2080">
        <v>-6427.91</v>
      </c>
      <c r="U2080">
        <v>1329445.06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0.14577899999999999</v>
      </c>
      <c r="H2081">
        <v>241301.42</v>
      </c>
      <c r="I2081">
        <v>235143.66</v>
      </c>
      <c r="J2081">
        <v>6157.76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157.76</v>
      </c>
      <c r="R2081">
        <v>-6157.76</v>
      </c>
      <c r="S2081">
        <v>0</v>
      </c>
      <c r="T2081">
        <v>-6157.76</v>
      </c>
      <c r="U2081">
        <v>1413950.59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1401041.07</v>
      </c>
      <c r="G2082">
        <v>0.110106</v>
      </c>
      <c r="H2082">
        <v>154262.45000000001</v>
      </c>
      <c r="I2082">
        <v>150991.72</v>
      </c>
      <c r="J2082">
        <v>3270.74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3270.74</v>
      </c>
      <c r="R2082">
        <v>-3270.83</v>
      </c>
      <c r="S2082">
        <v>0</v>
      </c>
      <c r="T2082">
        <v>-3270.83</v>
      </c>
      <c r="U2082">
        <v>1246778.6200000001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12541.23</v>
      </c>
      <c r="G2084">
        <v>3.2681000000000002E-2</v>
      </c>
      <c r="H2084">
        <v>409.86</v>
      </c>
      <c r="I2084">
        <v>455.54</v>
      </c>
      <c r="J2084">
        <v>-45.68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5.68</v>
      </c>
      <c r="R2084">
        <v>45.67</v>
      </c>
      <c r="S2084">
        <v>0</v>
      </c>
      <c r="T2084">
        <v>45.67</v>
      </c>
      <c r="U2084">
        <v>12131.37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28147.65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28147.65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9670300000000001</v>
      </c>
      <c r="H2092">
        <v>126452.39</v>
      </c>
      <c r="I2092">
        <v>132742.06</v>
      </c>
      <c r="J2092">
        <v>-6289.67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89.67</v>
      </c>
      <c r="R2092">
        <v>6285.42</v>
      </c>
      <c r="S2092">
        <v>0</v>
      </c>
      <c r="T2092">
        <v>6285.42</v>
      </c>
      <c r="U2092">
        <v>418.32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797100000000005</v>
      </c>
      <c r="H2093">
        <v>21748.080000000002</v>
      </c>
      <c r="I2093">
        <v>23655.56</v>
      </c>
      <c r="J2093">
        <v>-1907.48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7.48</v>
      </c>
      <c r="R2093">
        <v>1906.94</v>
      </c>
      <c r="S2093">
        <v>0</v>
      </c>
      <c r="T2093">
        <v>1906.94</v>
      </c>
      <c r="U2093">
        <v>44.22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545628.62</v>
      </c>
      <c r="G2094">
        <v>1.002894</v>
      </c>
      <c r="H2094">
        <v>547207.76</v>
      </c>
      <c r="I2094">
        <v>563472.56999999995</v>
      </c>
      <c r="J2094">
        <v>-16264.81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6264.81</v>
      </c>
      <c r="R2094">
        <v>16251.64</v>
      </c>
      <c r="S2094">
        <v>0</v>
      </c>
      <c r="T2094">
        <v>16251.64</v>
      </c>
      <c r="U2094">
        <v>-1579.14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31450.06</v>
      </c>
      <c r="G2095">
        <v>1.0019039999999999</v>
      </c>
      <c r="H2095">
        <v>31509.94</v>
      </c>
      <c r="I2095">
        <v>36704.32</v>
      </c>
      <c r="J2095">
        <v>-5194.38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5194.38</v>
      </c>
      <c r="R2095">
        <v>5030.6499999999996</v>
      </c>
      <c r="S2095">
        <v>0</v>
      </c>
      <c r="T2095">
        <v>5030.6499999999996</v>
      </c>
      <c r="U2095">
        <v>-59.88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651420.85</v>
      </c>
      <c r="G2096">
        <v>1.0375669999999999</v>
      </c>
      <c r="H2096">
        <v>675892.88</v>
      </c>
      <c r="I2096">
        <v>718938.79</v>
      </c>
      <c r="J2096">
        <v>-43045.91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43045.91</v>
      </c>
      <c r="R2096">
        <v>42965.7</v>
      </c>
      <c r="S2096">
        <v>0</v>
      </c>
      <c r="T2096">
        <v>42965.7</v>
      </c>
      <c r="U2096">
        <v>-24472.03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139240.44</v>
      </c>
      <c r="G2097">
        <v>1.0051019999999999</v>
      </c>
      <c r="H2097">
        <v>139950.78</v>
      </c>
      <c r="I2097">
        <v>150912.17000000001</v>
      </c>
      <c r="J2097">
        <v>-10961.39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961.39</v>
      </c>
      <c r="R2097">
        <v>10946.77</v>
      </c>
      <c r="S2097">
        <v>0</v>
      </c>
      <c r="T2097">
        <v>10946.77</v>
      </c>
      <c r="U2097">
        <v>-710.34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224668.1</v>
      </c>
      <c r="G2098">
        <v>0.99683900000000003</v>
      </c>
      <c r="H2098">
        <v>223957.94</v>
      </c>
      <c r="I2098">
        <v>239920.98</v>
      </c>
      <c r="J2098">
        <v>-15963.04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5963.04</v>
      </c>
      <c r="R2098">
        <v>15926.89</v>
      </c>
      <c r="S2098">
        <v>0</v>
      </c>
      <c r="T2098">
        <v>15926.89</v>
      </c>
      <c r="U2098">
        <v>710.17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371839.67</v>
      </c>
      <c r="G2099">
        <v>1.0013719999999999</v>
      </c>
      <c r="H2099">
        <v>372349.73</v>
      </c>
      <c r="I2099">
        <v>399307.43</v>
      </c>
      <c r="J2099">
        <v>-26957.7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6957.7</v>
      </c>
      <c r="R2099">
        <v>26951.19</v>
      </c>
      <c r="S2099">
        <v>0</v>
      </c>
      <c r="T2099">
        <v>26951.19</v>
      </c>
      <c r="U2099">
        <v>-510.06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440747.56</v>
      </c>
      <c r="G2100">
        <v>1.0143310000000001</v>
      </c>
      <c r="H2100">
        <v>447063.76</v>
      </c>
      <c r="I2100">
        <v>470648.41</v>
      </c>
      <c r="J2100">
        <v>-23584.65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23584.65</v>
      </c>
      <c r="R2100">
        <v>23574.639999999999</v>
      </c>
      <c r="S2100">
        <v>0</v>
      </c>
      <c r="T2100">
        <v>23574.639999999999</v>
      </c>
      <c r="U2100">
        <v>-6316.2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270868.96999999997</v>
      </c>
      <c r="G2101">
        <v>1.0116799999999999</v>
      </c>
      <c r="H2101">
        <v>274032.82</v>
      </c>
      <c r="I2101">
        <v>270914.65999999997</v>
      </c>
      <c r="J2101">
        <v>3118.16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118.16</v>
      </c>
      <c r="R2101">
        <v>-3154.08</v>
      </c>
      <c r="S2101">
        <v>0</v>
      </c>
      <c r="T2101">
        <v>-3154.08</v>
      </c>
      <c r="U2101">
        <v>-3163.84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231262.99</v>
      </c>
      <c r="G2102">
        <v>0.92499799999999999</v>
      </c>
      <c r="H2102">
        <v>213917.75</v>
      </c>
      <c r="I2102">
        <v>210321.85</v>
      </c>
      <c r="J2102">
        <v>3595.9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3595.9</v>
      </c>
      <c r="R2102">
        <v>-3679.55</v>
      </c>
      <c r="S2102">
        <v>0</v>
      </c>
      <c r="T2102">
        <v>-3679.55</v>
      </c>
      <c r="U2102">
        <v>17345.23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371577.54</v>
      </c>
      <c r="G2103">
        <v>0.83082999999999996</v>
      </c>
      <c r="H2103">
        <v>308717.74</v>
      </c>
      <c r="I2103">
        <v>310043.56</v>
      </c>
      <c r="J2103">
        <v>-1325.82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325.82</v>
      </c>
      <c r="R2103">
        <v>1291.76</v>
      </c>
      <c r="S2103">
        <v>0</v>
      </c>
      <c r="T2103">
        <v>1291.76</v>
      </c>
      <c r="U2103">
        <v>62859.8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326091.61</v>
      </c>
      <c r="G2104">
        <v>0.76842200000000005</v>
      </c>
      <c r="H2104">
        <v>250575.9</v>
      </c>
      <c r="I2104">
        <v>254199.69</v>
      </c>
      <c r="J2104">
        <v>-3623.79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3623.79</v>
      </c>
      <c r="R2104">
        <v>3619.21</v>
      </c>
      <c r="S2104">
        <v>0</v>
      </c>
      <c r="T2104">
        <v>3619.21</v>
      </c>
      <c r="U2104">
        <v>75515.72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432877.45</v>
      </c>
      <c r="G2105">
        <v>0.71365900000000004</v>
      </c>
      <c r="H2105">
        <v>308927.05</v>
      </c>
      <c r="I2105">
        <v>310061.08</v>
      </c>
      <c r="J2105">
        <v>-1134.03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134.03</v>
      </c>
      <c r="R2105">
        <v>1117.1099999999999</v>
      </c>
      <c r="S2105">
        <v>0</v>
      </c>
      <c r="T2105">
        <v>1117.1099999999999</v>
      </c>
      <c r="U2105">
        <v>123950.39999999999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557788.30000000005</v>
      </c>
      <c r="G2106">
        <v>0.65997300000000003</v>
      </c>
      <c r="H2106">
        <v>368124.98</v>
      </c>
      <c r="I2106">
        <v>383337.56</v>
      </c>
      <c r="J2106">
        <v>-15212.58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5212.58</v>
      </c>
      <c r="R2106">
        <v>15162.39</v>
      </c>
      <c r="S2106">
        <v>0</v>
      </c>
      <c r="T2106">
        <v>15162.39</v>
      </c>
      <c r="U2106">
        <v>189663.31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676874.92</v>
      </c>
      <c r="G2107">
        <v>0.63650600000000002</v>
      </c>
      <c r="H2107">
        <v>430835.25</v>
      </c>
      <c r="I2107">
        <v>432115.95</v>
      </c>
      <c r="J2107">
        <v>-1280.69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1280.69</v>
      </c>
      <c r="R2107">
        <v>1194.4100000000001</v>
      </c>
      <c r="S2107">
        <v>0</v>
      </c>
      <c r="T2107">
        <v>1194.4100000000001</v>
      </c>
      <c r="U2107">
        <v>246039.67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1304717.6100000001</v>
      </c>
      <c r="G2108">
        <v>0.59008499999999997</v>
      </c>
      <c r="H2108">
        <v>769893.93</v>
      </c>
      <c r="I2108">
        <v>815167.01</v>
      </c>
      <c r="J2108">
        <v>-45273.08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45273.08</v>
      </c>
      <c r="R2108">
        <v>45263.16</v>
      </c>
      <c r="S2108">
        <v>0</v>
      </c>
      <c r="T2108">
        <v>45263.16</v>
      </c>
      <c r="U2108">
        <v>534823.68000000005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1610220.62</v>
      </c>
      <c r="G2109">
        <v>0.58906999999999998</v>
      </c>
      <c r="H2109">
        <v>948531.91</v>
      </c>
      <c r="I2109">
        <v>833053.9</v>
      </c>
      <c r="J2109">
        <v>115478.01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15478.01</v>
      </c>
      <c r="R2109">
        <v>-115480.85</v>
      </c>
      <c r="S2109">
        <v>0</v>
      </c>
      <c r="T2109">
        <v>-115480.85</v>
      </c>
      <c r="U2109">
        <v>661688.69999999995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8709799999999998</v>
      </c>
      <c r="H2110">
        <v>893878.62</v>
      </c>
      <c r="I2110">
        <v>929632.22</v>
      </c>
      <c r="J2110">
        <v>-35753.599999999999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5753.599999999999</v>
      </c>
      <c r="R2110">
        <v>35751.769999999997</v>
      </c>
      <c r="S2110">
        <v>0</v>
      </c>
      <c r="T2110">
        <v>35751.769999999997</v>
      </c>
      <c r="U2110">
        <v>941232.5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81655</v>
      </c>
      <c r="H2111">
        <v>1108048.02</v>
      </c>
      <c r="I2111">
        <v>1165836.3999999999</v>
      </c>
      <c r="J2111">
        <v>-57788.38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57788.38</v>
      </c>
      <c r="R2111">
        <v>57788.31</v>
      </c>
      <c r="S2111">
        <v>0</v>
      </c>
      <c r="T2111">
        <v>57788.31</v>
      </c>
      <c r="U2111">
        <v>1192453.0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8240300000000003</v>
      </c>
      <c r="H2112">
        <v>1342810.84</v>
      </c>
      <c r="I2112">
        <v>1383490.13</v>
      </c>
      <c r="J2112">
        <v>-40679.2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40679.29</v>
      </c>
      <c r="R2112">
        <v>40640.400000000001</v>
      </c>
      <c r="S2112">
        <v>0</v>
      </c>
      <c r="T2112">
        <v>40640.400000000001</v>
      </c>
      <c r="U2112">
        <v>1440773.81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47217799999999999</v>
      </c>
      <c r="H2113">
        <v>1021305.02</v>
      </c>
      <c r="I2113">
        <v>1051407.01</v>
      </c>
      <c r="J2113">
        <v>-30101.99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30101.99</v>
      </c>
      <c r="R2113">
        <v>30076</v>
      </c>
      <c r="S2113">
        <v>0</v>
      </c>
      <c r="T2113">
        <v>30076</v>
      </c>
      <c r="U2113">
        <v>1141660.17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2629327.67</v>
      </c>
      <c r="G2114">
        <v>0.46302300000000002</v>
      </c>
      <c r="H2114">
        <v>1217438.7</v>
      </c>
      <c r="I2114">
        <v>1260120.48</v>
      </c>
      <c r="J2114">
        <v>-42681.78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42681.78</v>
      </c>
      <c r="R2114">
        <v>42680.959999999999</v>
      </c>
      <c r="S2114">
        <v>0</v>
      </c>
      <c r="T2114">
        <v>42680.959999999999</v>
      </c>
      <c r="U2114">
        <v>1411888.97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60630700000000004</v>
      </c>
      <c r="H2115">
        <v>525886.55000000005</v>
      </c>
      <c r="I2115">
        <v>516683.53</v>
      </c>
      <c r="J2115">
        <v>9203.02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9203.02</v>
      </c>
      <c r="R2115">
        <v>-9203.14</v>
      </c>
      <c r="S2115">
        <v>0</v>
      </c>
      <c r="T2115">
        <v>-9203.14</v>
      </c>
      <c r="U2115">
        <v>341473.26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25992700000000002</v>
      </c>
      <c r="H2116">
        <v>13942.27</v>
      </c>
      <c r="I2116">
        <v>14697.71</v>
      </c>
      <c r="J2116">
        <v>-755.44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755.44</v>
      </c>
      <c r="R2116">
        <v>755.42</v>
      </c>
      <c r="S2116">
        <v>0</v>
      </c>
      <c r="T2116">
        <v>755.42</v>
      </c>
      <c r="U2116">
        <v>39696.83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0.45393</v>
      </c>
      <c r="H2117">
        <v>125535.92</v>
      </c>
      <c r="I2117">
        <v>123450.03</v>
      </c>
      <c r="J2117">
        <v>2085.89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2085.89</v>
      </c>
      <c r="R2117">
        <v>-2085.9899999999998</v>
      </c>
      <c r="S2117">
        <v>0</v>
      </c>
      <c r="T2117">
        <v>-2085.9899999999998</v>
      </c>
      <c r="U2117">
        <v>151017.76999999999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7.1071999999999996E-2</v>
      </c>
      <c r="H2118">
        <v>13746.27</v>
      </c>
      <c r="I2118">
        <v>13745.06</v>
      </c>
      <c r="J2118">
        <v>1.21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1.21</v>
      </c>
      <c r="R2118">
        <v>-1.21</v>
      </c>
      <c r="S2118">
        <v>0</v>
      </c>
      <c r="T2118">
        <v>-1.21</v>
      </c>
      <c r="U2118">
        <v>179666.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4.3040000000000002E-2</v>
      </c>
      <c r="H2119">
        <v>5922.06</v>
      </c>
      <c r="I2119">
        <v>6404.59</v>
      </c>
      <c r="J2119">
        <v>-482.53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482.53</v>
      </c>
      <c r="R2119">
        <v>482.53</v>
      </c>
      <c r="S2119">
        <v>0</v>
      </c>
      <c r="T2119">
        <v>482.53</v>
      </c>
      <c r="U2119">
        <v>131672.10999999999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5.9503E-2</v>
      </c>
      <c r="H2120">
        <v>5482.04</v>
      </c>
      <c r="I2120">
        <v>6112.19</v>
      </c>
      <c r="J2120">
        <v>-630.15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630.15</v>
      </c>
      <c r="R2120">
        <v>630.15</v>
      </c>
      <c r="S2120">
        <v>0</v>
      </c>
      <c r="T2120">
        <v>630.15</v>
      </c>
      <c r="U2120">
        <v>86648.07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1301999999999998E-2</v>
      </c>
      <c r="H2121">
        <v>9507.7000000000007</v>
      </c>
      <c r="I2121">
        <v>10009.44</v>
      </c>
      <c r="J2121">
        <v>-501.74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01.74</v>
      </c>
      <c r="R2121">
        <v>501.74</v>
      </c>
      <c r="S2121">
        <v>0</v>
      </c>
      <c r="T2121">
        <v>501.74</v>
      </c>
      <c r="U2121">
        <v>220691.42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2.6227E-2</v>
      </c>
      <c r="H2122">
        <v>9140.82</v>
      </c>
      <c r="I2122">
        <v>9222.15</v>
      </c>
      <c r="J2122">
        <v>-81.33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81.33</v>
      </c>
      <c r="R2122">
        <v>81.209999999999994</v>
      </c>
      <c r="S2122">
        <v>0</v>
      </c>
      <c r="T2122">
        <v>81.209999999999994</v>
      </c>
      <c r="U2122">
        <v>339380.66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0.103731</v>
      </c>
      <c r="H2123">
        <v>19599.41</v>
      </c>
      <c r="I2123">
        <v>20825.39</v>
      </c>
      <c r="J2123">
        <v>-1225.97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225.97</v>
      </c>
      <c r="R2123">
        <v>1225.97</v>
      </c>
      <c r="S2123">
        <v>0</v>
      </c>
      <c r="T2123">
        <v>1225.97</v>
      </c>
      <c r="U2123">
        <v>169345.99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0.116785</v>
      </c>
      <c r="H2124">
        <v>4447.79</v>
      </c>
      <c r="I2124">
        <v>4495.1499999999996</v>
      </c>
      <c r="J2124">
        <v>-47.36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47.36</v>
      </c>
      <c r="R2124">
        <v>47.36</v>
      </c>
      <c r="S2124">
        <v>0</v>
      </c>
      <c r="T2124">
        <v>47.36</v>
      </c>
      <c r="U2124">
        <v>33637.46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2.7227999999999999E-2</v>
      </c>
      <c r="H2127">
        <v>1662.04</v>
      </c>
      <c r="I2127">
        <v>1670.64</v>
      </c>
      <c r="J2127">
        <v>-8.6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8.6</v>
      </c>
      <c r="R2127">
        <v>8.6</v>
      </c>
      <c r="S2127">
        <v>0</v>
      </c>
      <c r="T2127">
        <v>8.6</v>
      </c>
      <c r="U2127">
        <v>59379.73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5636.88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5636.88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8510.68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34181.379999999997</v>
      </c>
      <c r="G2135">
        <v>0.25798900000000002</v>
      </c>
      <c r="H2135">
        <v>8818.41</v>
      </c>
      <c r="I2135">
        <v>9319.0499999999993</v>
      </c>
      <c r="J2135">
        <v>-500.64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00.64</v>
      </c>
      <c r="R2135">
        <v>500.62</v>
      </c>
      <c r="S2135">
        <v>0</v>
      </c>
      <c r="T2135">
        <v>500.62</v>
      </c>
      <c r="U2135">
        <v>25362.97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3959939.2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7</v>
      </c>
      <c r="S2136">
        <v>0</v>
      </c>
      <c r="T2136">
        <v>-0.37</v>
      </c>
      <c r="U2136">
        <v>3959939.2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866333.09</v>
      </c>
      <c r="G2137">
        <v>0.30008499999999999</v>
      </c>
      <c r="H2137">
        <v>259973.92</v>
      </c>
      <c r="I2137">
        <v>265574.45</v>
      </c>
      <c r="J2137">
        <v>-5600.53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00.53</v>
      </c>
      <c r="R2137">
        <v>5600.2</v>
      </c>
      <c r="S2137">
        <v>0</v>
      </c>
      <c r="T2137">
        <v>5600.2</v>
      </c>
      <c r="U2137">
        <v>606359.17000000004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1507077.75</v>
      </c>
      <c r="G2138">
        <v>0.26677699999999999</v>
      </c>
      <c r="H2138">
        <v>402054.1</v>
      </c>
      <c r="I2138">
        <v>399147.95</v>
      </c>
      <c r="J2138">
        <v>2906.14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906.14</v>
      </c>
      <c r="R2138">
        <v>-2906.96</v>
      </c>
      <c r="S2138">
        <v>0</v>
      </c>
      <c r="T2138">
        <v>-2906.96</v>
      </c>
      <c r="U2138">
        <v>1105023.659999999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1096628.6399999999</v>
      </c>
      <c r="G2139">
        <v>0.38212000000000002</v>
      </c>
      <c r="H2139">
        <v>419043.36</v>
      </c>
      <c r="I2139">
        <v>419358.44</v>
      </c>
      <c r="J2139">
        <v>-315.0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15.08</v>
      </c>
      <c r="R2139">
        <v>314.66000000000003</v>
      </c>
      <c r="S2139">
        <v>0</v>
      </c>
      <c r="T2139">
        <v>314.66000000000003</v>
      </c>
      <c r="U2139">
        <v>677585.28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1925148.83</v>
      </c>
      <c r="G2140">
        <v>0.29439399999999999</v>
      </c>
      <c r="H2140">
        <v>566751.93999999994</v>
      </c>
      <c r="I2140">
        <v>567379.68000000005</v>
      </c>
      <c r="J2140">
        <v>-627.7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627.74</v>
      </c>
      <c r="R2140">
        <v>614.23</v>
      </c>
      <c r="S2140">
        <v>0</v>
      </c>
      <c r="T2140">
        <v>614.23</v>
      </c>
      <c r="U2140">
        <v>1358396.89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1475742.25</v>
      </c>
      <c r="G2141">
        <v>0.31838899999999998</v>
      </c>
      <c r="H2141">
        <v>469859.77</v>
      </c>
      <c r="I2141">
        <v>466902.43</v>
      </c>
      <c r="J2141">
        <v>2957.34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957.34</v>
      </c>
      <c r="R2141">
        <v>-2957.68</v>
      </c>
      <c r="S2141">
        <v>0</v>
      </c>
      <c r="T2141">
        <v>-2957.68</v>
      </c>
      <c r="U2141">
        <v>1005882.48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1162079.24</v>
      </c>
      <c r="G2142">
        <v>0.24232300000000001</v>
      </c>
      <c r="H2142">
        <v>281598.09999999998</v>
      </c>
      <c r="I2142">
        <v>283464.52</v>
      </c>
      <c r="J2142">
        <v>-1866.42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866.42</v>
      </c>
      <c r="R2142">
        <v>1857.34</v>
      </c>
      <c r="S2142">
        <v>0</v>
      </c>
      <c r="T2142">
        <v>1857.34</v>
      </c>
      <c r="U2142">
        <v>880481.14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979016.6</v>
      </c>
      <c r="G2143">
        <v>0.36926199999999998</v>
      </c>
      <c r="H2143">
        <v>361513.27</v>
      </c>
      <c r="I2143">
        <v>367527.56</v>
      </c>
      <c r="J2143">
        <v>-6014.3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6014.3</v>
      </c>
      <c r="R2143">
        <v>6013.36</v>
      </c>
      <c r="S2143">
        <v>0</v>
      </c>
      <c r="T2143">
        <v>6013.36</v>
      </c>
      <c r="U2143">
        <v>617503.32999999996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1113459.1599999999</v>
      </c>
      <c r="G2144">
        <v>0.209147</v>
      </c>
      <c r="H2144">
        <v>232876.97</v>
      </c>
      <c r="I2144">
        <v>236258.57</v>
      </c>
      <c r="J2144">
        <v>-3381.6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3381.6</v>
      </c>
      <c r="R2144">
        <v>3379.26</v>
      </c>
      <c r="S2144">
        <v>0</v>
      </c>
      <c r="T2144">
        <v>3379.26</v>
      </c>
      <c r="U2144">
        <v>880582.19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1510543.55</v>
      </c>
      <c r="G2145">
        <v>0.28208100000000003</v>
      </c>
      <c r="H2145">
        <v>426095.24</v>
      </c>
      <c r="I2145">
        <v>419544.25</v>
      </c>
      <c r="J2145">
        <v>6550.99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6550.99</v>
      </c>
      <c r="R2145">
        <v>-6551.84</v>
      </c>
      <c r="S2145">
        <v>0</v>
      </c>
      <c r="T2145">
        <v>-6551.84</v>
      </c>
      <c r="U2145">
        <v>1084448.31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2062874.9</v>
      </c>
      <c r="G2146">
        <v>0.26883200000000002</v>
      </c>
      <c r="H2146">
        <v>554566.47</v>
      </c>
      <c r="I2146">
        <v>555319.17000000004</v>
      </c>
      <c r="J2146">
        <v>-752.71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752.71</v>
      </c>
      <c r="R2146">
        <v>723.44</v>
      </c>
      <c r="S2146">
        <v>0</v>
      </c>
      <c r="T2146">
        <v>723.44</v>
      </c>
      <c r="U2146">
        <v>1508308.4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2108296.23</v>
      </c>
      <c r="G2147">
        <v>0.26039400000000001</v>
      </c>
      <c r="H2147">
        <v>548988.28</v>
      </c>
      <c r="I2147">
        <v>549926.24</v>
      </c>
      <c r="J2147">
        <v>-937.96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937.96</v>
      </c>
      <c r="R2147">
        <v>937.73</v>
      </c>
      <c r="S2147">
        <v>0</v>
      </c>
      <c r="T2147">
        <v>937.73</v>
      </c>
      <c r="U2147">
        <v>1559307.95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3110060.06</v>
      </c>
      <c r="G2148">
        <v>0.172407</v>
      </c>
      <c r="H2148">
        <v>536195.1</v>
      </c>
      <c r="I2148">
        <v>529514.37</v>
      </c>
      <c r="J2148">
        <v>6680.73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680.73</v>
      </c>
      <c r="R2148">
        <v>-6680.77</v>
      </c>
      <c r="S2148">
        <v>0</v>
      </c>
      <c r="T2148">
        <v>-6680.77</v>
      </c>
      <c r="U2148">
        <v>2573864.96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3964122.55</v>
      </c>
      <c r="G2149">
        <v>0.21657399999999999</v>
      </c>
      <c r="H2149">
        <v>858524.53</v>
      </c>
      <c r="I2149">
        <v>846230.95</v>
      </c>
      <c r="J2149">
        <v>12293.57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2293.57</v>
      </c>
      <c r="R2149">
        <v>-12293.57</v>
      </c>
      <c r="S2149">
        <v>0</v>
      </c>
      <c r="T2149">
        <v>-12293.57</v>
      </c>
      <c r="U2149">
        <v>3105598.03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0.29497400000000001</v>
      </c>
      <c r="H2150">
        <v>1038684.81</v>
      </c>
      <c r="I2150">
        <v>1026905.58</v>
      </c>
      <c r="J2150">
        <v>11779.23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1779.23</v>
      </c>
      <c r="R2150">
        <v>-11779.23</v>
      </c>
      <c r="S2150">
        <v>0</v>
      </c>
      <c r="T2150">
        <v>-11779.23</v>
      </c>
      <c r="U2150">
        <v>2482592.83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0.23846000000000001</v>
      </c>
      <c r="H2151">
        <v>884304.28</v>
      </c>
      <c r="I2151">
        <v>868498.32</v>
      </c>
      <c r="J2151">
        <v>15805.9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5805.97</v>
      </c>
      <c r="R2151">
        <v>-15805.97</v>
      </c>
      <c r="S2151">
        <v>0</v>
      </c>
      <c r="T2151">
        <v>-15805.97</v>
      </c>
      <c r="U2151">
        <v>2824096.04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9.4715999999999995E-2</v>
      </c>
      <c r="H2152">
        <v>451046.32</v>
      </c>
      <c r="I2152">
        <v>440702.97</v>
      </c>
      <c r="J2152">
        <v>10343.35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43.35</v>
      </c>
      <c r="R2152">
        <v>-10343.35</v>
      </c>
      <c r="S2152">
        <v>0</v>
      </c>
      <c r="T2152">
        <v>-10343.35</v>
      </c>
      <c r="U2152">
        <v>4311057.21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8.1091999999999997E-2</v>
      </c>
      <c r="H2153">
        <v>343977.08</v>
      </c>
      <c r="I2153">
        <v>335044.95</v>
      </c>
      <c r="J2153">
        <v>8932.129999999999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8932.1299999999992</v>
      </c>
      <c r="R2153">
        <v>-9085.0400000000009</v>
      </c>
      <c r="S2153">
        <v>0</v>
      </c>
      <c r="T2153">
        <v>-9085.0400000000009</v>
      </c>
      <c r="U2153">
        <v>3897853.32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5157996.3099999996</v>
      </c>
      <c r="G2154">
        <v>8.1276000000000001E-2</v>
      </c>
      <c r="H2154">
        <v>419220.6</v>
      </c>
      <c r="I2154">
        <v>407742.12</v>
      </c>
      <c r="J2154">
        <v>11478.48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11478.48</v>
      </c>
      <c r="R2154">
        <v>-11478.48</v>
      </c>
      <c r="S2154">
        <v>0</v>
      </c>
      <c r="T2154">
        <v>-11478.48</v>
      </c>
      <c r="U2154">
        <v>4738775.72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8814900000000006</v>
      </c>
      <c r="H2155">
        <v>50581.7</v>
      </c>
      <c r="I2155">
        <v>50929.99</v>
      </c>
      <c r="J2155">
        <v>-348.29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8.29</v>
      </c>
      <c r="R2155">
        <v>348.06</v>
      </c>
      <c r="S2155">
        <v>0</v>
      </c>
      <c r="T2155">
        <v>348.06</v>
      </c>
      <c r="U2155">
        <v>606.62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211339.61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2</v>
      </c>
      <c r="S2157">
        <v>0</v>
      </c>
      <c r="T2157">
        <v>-0.52</v>
      </c>
      <c r="U2157">
        <v>211339.61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55114.71</v>
      </c>
      <c r="G2158">
        <v>0.52408699999999997</v>
      </c>
      <c r="H2158">
        <v>28884.880000000001</v>
      </c>
      <c r="I2158">
        <v>30865.09</v>
      </c>
      <c r="J2158">
        <v>-1980.21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980.21</v>
      </c>
      <c r="R2158">
        <v>1926.51</v>
      </c>
      <c r="S2158">
        <v>0</v>
      </c>
      <c r="T2158">
        <v>1926.51</v>
      </c>
      <c r="U2158">
        <v>26229.83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996627.03</v>
      </c>
      <c r="G2159">
        <v>0.41891200000000001</v>
      </c>
      <c r="H2159">
        <v>417499.33</v>
      </c>
      <c r="I2159">
        <v>432833.85</v>
      </c>
      <c r="J2159">
        <v>-15334.52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5334.52</v>
      </c>
      <c r="R2159">
        <v>15332.4</v>
      </c>
      <c r="S2159">
        <v>0</v>
      </c>
      <c r="T2159">
        <v>15332.4</v>
      </c>
      <c r="U2159">
        <v>579127.69999999995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428153.97</v>
      </c>
      <c r="G2160">
        <v>0.39486199999999999</v>
      </c>
      <c r="H2160">
        <v>169061.83</v>
      </c>
      <c r="I2160">
        <v>170746.37</v>
      </c>
      <c r="J2160">
        <v>-1684.53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684.53</v>
      </c>
      <c r="R2160">
        <v>1683.86</v>
      </c>
      <c r="S2160">
        <v>0</v>
      </c>
      <c r="T2160">
        <v>1683.86</v>
      </c>
      <c r="U2160">
        <v>259092.1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368897.29</v>
      </c>
      <c r="G2161">
        <v>0.40844200000000003</v>
      </c>
      <c r="H2161">
        <v>150673.21</v>
      </c>
      <c r="I2161">
        <v>152255.28</v>
      </c>
      <c r="J2161">
        <v>-1582.07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582.07</v>
      </c>
      <c r="R2161">
        <v>1581.35</v>
      </c>
      <c r="S2161">
        <v>0</v>
      </c>
      <c r="T2161">
        <v>1581.35</v>
      </c>
      <c r="U2161">
        <v>218224.08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447552.83</v>
      </c>
      <c r="G2162">
        <v>0.36727900000000002</v>
      </c>
      <c r="H2162">
        <v>164376.67000000001</v>
      </c>
      <c r="I2162">
        <v>165388.69</v>
      </c>
      <c r="J2162">
        <v>-1012.02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012.02</v>
      </c>
      <c r="R2162">
        <v>1011.68</v>
      </c>
      <c r="S2162">
        <v>0</v>
      </c>
      <c r="T2162">
        <v>1011.68</v>
      </c>
      <c r="U2162">
        <v>283176.15999999997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241913.78</v>
      </c>
      <c r="G2163">
        <v>0.34554099999999999</v>
      </c>
      <c r="H2163">
        <v>83591.070000000007</v>
      </c>
      <c r="I2163">
        <v>86355.58</v>
      </c>
      <c r="J2163">
        <v>-2764.51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764.51</v>
      </c>
      <c r="R2163">
        <v>2763.2</v>
      </c>
      <c r="S2163">
        <v>0</v>
      </c>
      <c r="T2163">
        <v>2763.2</v>
      </c>
      <c r="U2163">
        <v>158322.71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517249.99</v>
      </c>
      <c r="G2164">
        <v>0.360402</v>
      </c>
      <c r="H2164">
        <v>186417.88</v>
      </c>
      <c r="I2164">
        <v>187627.58</v>
      </c>
      <c r="J2164">
        <v>-1209.7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209.7</v>
      </c>
      <c r="R2164">
        <v>1209.18</v>
      </c>
      <c r="S2164">
        <v>0</v>
      </c>
      <c r="T2164">
        <v>1209.18</v>
      </c>
      <c r="U2164">
        <v>330832.11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221681.35</v>
      </c>
      <c r="G2165">
        <v>0.32354699999999997</v>
      </c>
      <c r="H2165">
        <v>71724.27</v>
      </c>
      <c r="I2165">
        <v>75138.350000000006</v>
      </c>
      <c r="J2165">
        <v>-3414.08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3414.08</v>
      </c>
      <c r="R2165">
        <v>3413.86</v>
      </c>
      <c r="S2165">
        <v>0</v>
      </c>
      <c r="T2165">
        <v>3413.86</v>
      </c>
      <c r="U2165">
        <v>149957.07999999999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474480.58</v>
      </c>
      <c r="G2166">
        <v>0.36105300000000001</v>
      </c>
      <c r="H2166">
        <v>171312.66</v>
      </c>
      <c r="I2166">
        <v>171407.96</v>
      </c>
      <c r="J2166">
        <v>-95.3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95.3</v>
      </c>
      <c r="R2166">
        <v>94.58</v>
      </c>
      <c r="S2166">
        <v>0</v>
      </c>
      <c r="T2166">
        <v>94.58</v>
      </c>
      <c r="U2166">
        <v>303167.93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480422.8</v>
      </c>
      <c r="G2167">
        <v>0.281447</v>
      </c>
      <c r="H2167">
        <v>135213.74</v>
      </c>
      <c r="I2167">
        <v>136099.39000000001</v>
      </c>
      <c r="J2167">
        <v>-885.65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885.65</v>
      </c>
      <c r="R2167">
        <v>885.5</v>
      </c>
      <c r="S2167">
        <v>0</v>
      </c>
      <c r="T2167">
        <v>885.5</v>
      </c>
      <c r="U2167">
        <v>345209.07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553434.26</v>
      </c>
      <c r="G2168">
        <v>0.32455899999999999</v>
      </c>
      <c r="H2168">
        <v>179621.92</v>
      </c>
      <c r="I2168">
        <v>179695.15</v>
      </c>
      <c r="J2168">
        <v>-73.23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73.23</v>
      </c>
      <c r="R2168">
        <v>72.36</v>
      </c>
      <c r="S2168">
        <v>0</v>
      </c>
      <c r="T2168">
        <v>72.36</v>
      </c>
      <c r="U2168">
        <v>373812.34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810787.63</v>
      </c>
      <c r="G2169">
        <v>0.33681</v>
      </c>
      <c r="H2169">
        <v>273081.24</v>
      </c>
      <c r="I2169">
        <v>274099.65000000002</v>
      </c>
      <c r="J2169">
        <v>-1018.41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018.41</v>
      </c>
      <c r="R2169">
        <v>1005.06</v>
      </c>
      <c r="S2169">
        <v>0</v>
      </c>
      <c r="T2169">
        <v>1005.06</v>
      </c>
      <c r="U2169">
        <v>537706.39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884713.46</v>
      </c>
      <c r="G2170">
        <v>0.307591</v>
      </c>
      <c r="H2170">
        <v>272129.52</v>
      </c>
      <c r="I2170">
        <v>273257.25</v>
      </c>
      <c r="J2170">
        <v>-1127.73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127.73</v>
      </c>
      <c r="R2170">
        <v>773.51</v>
      </c>
      <c r="S2170">
        <v>0</v>
      </c>
      <c r="T2170">
        <v>773.51</v>
      </c>
      <c r="U2170">
        <v>612583.93999999994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1254163.97</v>
      </c>
      <c r="G2171">
        <v>0.25000600000000001</v>
      </c>
      <c r="H2171">
        <v>313548.75</v>
      </c>
      <c r="I2171">
        <v>309444.23</v>
      </c>
      <c r="J2171">
        <v>4104.5200000000004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4104.5200000000004</v>
      </c>
      <c r="R2171">
        <v>-4104.7299999999996</v>
      </c>
      <c r="S2171">
        <v>0</v>
      </c>
      <c r="T2171">
        <v>-4104.7299999999996</v>
      </c>
      <c r="U2171">
        <v>940615.22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912711.18</v>
      </c>
      <c r="G2172">
        <v>0.27366400000000002</v>
      </c>
      <c r="H2172">
        <v>249776.57</v>
      </c>
      <c r="I2172">
        <v>250113.05</v>
      </c>
      <c r="J2172">
        <v>-336.48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336.48</v>
      </c>
      <c r="R2172">
        <v>336.45</v>
      </c>
      <c r="S2172">
        <v>0</v>
      </c>
      <c r="T2172">
        <v>336.45</v>
      </c>
      <c r="U2172">
        <v>662934.61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0.13347300000000001</v>
      </c>
      <c r="H2173">
        <v>139243</v>
      </c>
      <c r="I2173">
        <v>138345.4</v>
      </c>
      <c r="J2173">
        <v>897.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897.6</v>
      </c>
      <c r="R2173">
        <v>-897.6</v>
      </c>
      <c r="S2173">
        <v>0</v>
      </c>
      <c r="T2173">
        <v>-897.6</v>
      </c>
      <c r="U2173">
        <v>903985.89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0.15085599999999999</v>
      </c>
      <c r="H2174">
        <v>176110.33</v>
      </c>
      <c r="I2174">
        <v>175245.39</v>
      </c>
      <c r="J2174">
        <v>864.94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864.94</v>
      </c>
      <c r="R2174">
        <v>-864.99</v>
      </c>
      <c r="S2174">
        <v>0</v>
      </c>
      <c r="T2174">
        <v>-864.99</v>
      </c>
      <c r="U2174">
        <v>991295.73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0.16993900000000001</v>
      </c>
      <c r="H2175">
        <v>264944.03999999998</v>
      </c>
      <c r="I2175">
        <v>258729.75</v>
      </c>
      <c r="J2175">
        <v>6214.29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214.29</v>
      </c>
      <c r="R2175">
        <v>-6214.3</v>
      </c>
      <c r="S2175">
        <v>0</v>
      </c>
      <c r="T2175">
        <v>-6214.3</v>
      </c>
      <c r="U2175">
        <v>1294113.19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0.152363</v>
      </c>
      <c r="H2176">
        <v>247228.2</v>
      </c>
      <c r="I2176">
        <v>241301.42</v>
      </c>
      <c r="J2176">
        <v>5926.78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6.78</v>
      </c>
      <c r="R2176">
        <v>-5926.78</v>
      </c>
      <c r="S2176">
        <v>0</v>
      </c>
      <c r="T2176">
        <v>-5926.78</v>
      </c>
      <c r="U2176">
        <v>1375395.7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1364706.12</v>
      </c>
      <c r="G2177">
        <v>0.115235</v>
      </c>
      <c r="H2177">
        <v>157261.99</v>
      </c>
      <c r="I2177">
        <v>154262.45000000001</v>
      </c>
      <c r="J2177">
        <v>2999.54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2999.54</v>
      </c>
      <c r="R2177">
        <v>-2999.62</v>
      </c>
      <c r="S2177">
        <v>0</v>
      </c>
      <c r="T2177">
        <v>-2999.62</v>
      </c>
      <c r="U2177">
        <v>1207444.1299999999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11284.27</v>
      </c>
      <c r="G2179">
        <v>3.2686E-2</v>
      </c>
      <c r="H2179">
        <v>368.84</v>
      </c>
      <c r="I2179">
        <v>409.86</v>
      </c>
      <c r="J2179">
        <v>-41.02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1.02</v>
      </c>
      <c r="R2179">
        <v>41.02</v>
      </c>
      <c r="S2179">
        <v>0</v>
      </c>
      <c r="T2179">
        <v>41.02</v>
      </c>
      <c r="U2179">
        <v>10915.43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28147.65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28147.65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9670199999999998</v>
      </c>
      <c r="H2187">
        <v>120449.84</v>
      </c>
      <c r="I2187">
        <v>126452.39</v>
      </c>
      <c r="J2187">
        <v>-6002.55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6002.55</v>
      </c>
      <c r="R2187">
        <v>5999.18</v>
      </c>
      <c r="S2187">
        <v>0</v>
      </c>
      <c r="T2187">
        <v>5999.18</v>
      </c>
      <c r="U2187">
        <v>398.6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797000000000002</v>
      </c>
      <c r="H2188">
        <v>19967.23</v>
      </c>
      <c r="I2188">
        <v>21748.080000000002</v>
      </c>
      <c r="J2188">
        <v>-1780.85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80.85</v>
      </c>
      <c r="R2188">
        <v>1780.44</v>
      </c>
      <c r="S2188">
        <v>0</v>
      </c>
      <c r="T2188">
        <v>1780.44</v>
      </c>
      <c r="U2188">
        <v>40.619999999999997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529419.14</v>
      </c>
      <c r="G2189">
        <v>1.002893</v>
      </c>
      <c r="H2189">
        <v>530950.67000000004</v>
      </c>
      <c r="I2189">
        <v>547207.76</v>
      </c>
      <c r="J2189">
        <v>-16257.09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6257.09</v>
      </c>
      <c r="R2189">
        <v>16246.46</v>
      </c>
      <c r="S2189">
        <v>0</v>
      </c>
      <c r="T2189">
        <v>16246.46</v>
      </c>
      <c r="U2189">
        <v>-1531.53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26741.8</v>
      </c>
      <c r="G2190">
        <v>1.0021880000000001</v>
      </c>
      <c r="H2190">
        <v>26800.31</v>
      </c>
      <c r="I2190">
        <v>31509.94</v>
      </c>
      <c r="J2190">
        <v>-4709.6400000000003</v>
      </c>
      <c r="K2190" t="b">
        <v>1</v>
      </c>
      <c r="L2190">
        <v>-298.45999999999998</v>
      </c>
      <c r="M2190">
        <v>-298.45999999999998</v>
      </c>
      <c r="N2190">
        <v>0.78500000000000003</v>
      </c>
      <c r="O2190">
        <v>234.29</v>
      </c>
      <c r="P2190">
        <v>71.63</v>
      </c>
      <c r="Q2190">
        <v>-4475.3500000000004</v>
      </c>
      <c r="R2190">
        <v>4334.04</v>
      </c>
      <c r="S2190">
        <v>7.46</v>
      </c>
      <c r="T2190">
        <v>4341.5</v>
      </c>
      <c r="U2190">
        <v>-58.51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561220.43000000005</v>
      </c>
      <c r="G2191">
        <v>1.0354730000000001</v>
      </c>
      <c r="H2191">
        <v>581128.88</v>
      </c>
      <c r="I2191">
        <v>675892.88</v>
      </c>
      <c r="J2191">
        <v>-94764</v>
      </c>
      <c r="K2191" t="b">
        <v>1</v>
      </c>
      <c r="L2191">
        <v>-43287.15</v>
      </c>
      <c r="M2191">
        <v>-43287.15</v>
      </c>
      <c r="N2191">
        <v>0.78500000000000003</v>
      </c>
      <c r="O2191">
        <v>33980.410000000003</v>
      </c>
      <c r="P2191">
        <v>10388.92</v>
      </c>
      <c r="Q2191">
        <v>-60783.59</v>
      </c>
      <c r="R2191">
        <v>60709.599999999999</v>
      </c>
      <c r="S2191">
        <v>1082.18</v>
      </c>
      <c r="T2191">
        <v>61791.78</v>
      </c>
      <c r="U2191">
        <v>-19908.439999999999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118872.87</v>
      </c>
      <c r="G2192">
        <v>0.97192100000000003</v>
      </c>
      <c r="H2192">
        <v>115535.09</v>
      </c>
      <c r="I2192">
        <v>139950.78</v>
      </c>
      <c r="J2192">
        <v>-24415.69</v>
      </c>
      <c r="K2192" t="b">
        <v>1</v>
      </c>
      <c r="L2192">
        <v>-9225.18</v>
      </c>
      <c r="M2192">
        <v>-9225.18</v>
      </c>
      <c r="N2192">
        <v>0.78500000000000003</v>
      </c>
      <c r="O2192">
        <v>7241.77</v>
      </c>
      <c r="P2192">
        <v>2214.04</v>
      </c>
      <c r="Q2192">
        <v>-17173.919999999998</v>
      </c>
      <c r="R2192">
        <v>17160.52</v>
      </c>
      <c r="S2192">
        <v>230.63</v>
      </c>
      <c r="T2192">
        <v>17391.150000000001</v>
      </c>
      <c r="U2192">
        <v>3337.78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195914.63</v>
      </c>
      <c r="G2193">
        <v>1.0051019999999999</v>
      </c>
      <c r="H2193">
        <v>196914.09</v>
      </c>
      <c r="I2193">
        <v>223957.94</v>
      </c>
      <c r="J2193">
        <v>-27043.84</v>
      </c>
      <c r="K2193" t="b">
        <v>1</v>
      </c>
      <c r="L2193">
        <v>-14907.17</v>
      </c>
      <c r="M2193">
        <v>-14907.17</v>
      </c>
      <c r="N2193">
        <v>0.78500000000000003</v>
      </c>
      <c r="O2193">
        <v>11702.13</v>
      </c>
      <c r="P2193">
        <v>3577.72</v>
      </c>
      <c r="Q2193">
        <v>-15341.71</v>
      </c>
      <c r="R2193">
        <v>15307.83</v>
      </c>
      <c r="S2193">
        <v>372.68</v>
      </c>
      <c r="T2193">
        <v>15680.51</v>
      </c>
      <c r="U2193">
        <v>-999.46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326805</v>
      </c>
      <c r="G2194">
        <v>0.99683900000000003</v>
      </c>
      <c r="H2194">
        <v>325771.98</v>
      </c>
      <c r="I2194">
        <v>372349.73</v>
      </c>
      <c r="J2194">
        <v>-46577.75</v>
      </c>
      <c r="K2194" t="b">
        <v>1</v>
      </c>
      <c r="L2194">
        <v>-24635.71</v>
      </c>
      <c r="M2194">
        <v>-24635.71</v>
      </c>
      <c r="N2194">
        <v>0.78500000000000003</v>
      </c>
      <c r="O2194">
        <v>19339.04</v>
      </c>
      <c r="P2194">
        <v>5912.57</v>
      </c>
      <c r="Q2194">
        <v>-27238.71</v>
      </c>
      <c r="R2194">
        <v>27232.71</v>
      </c>
      <c r="S2194">
        <v>615.89</v>
      </c>
      <c r="T2194">
        <v>27848.6</v>
      </c>
      <c r="U2194">
        <v>1033.02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388618.67</v>
      </c>
      <c r="G2195">
        <v>1.0013719999999999</v>
      </c>
      <c r="H2195">
        <v>389151.75</v>
      </c>
      <c r="I2195">
        <v>447063.76</v>
      </c>
      <c r="J2195">
        <v>-57912.01</v>
      </c>
      <c r="K2195" t="b">
        <v>1</v>
      </c>
      <c r="L2195">
        <v>-29201.11</v>
      </c>
      <c r="M2195">
        <v>-29201.11</v>
      </c>
      <c r="N2195">
        <v>0.78500000000000003</v>
      </c>
      <c r="O2195">
        <v>22922.87</v>
      </c>
      <c r="P2195">
        <v>7008.27</v>
      </c>
      <c r="Q2195">
        <v>-34989.14</v>
      </c>
      <c r="R2195">
        <v>34979.89</v>
      </c>
      <c r="S2195">
        <v>730.03</v>
      </c>
      <c r="T2195">
        <v>35709.919999999998</v>
      </c>
      <c r="U2195">
        <v>-533.07000000000005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233423.33</v>
      </c>
      <c r="G2196">
        <v>1.0143310000000001</v>
      </c>
      <c r="H2196">
        <v>236768.44</v>
      </c>
      <c r="I2196">
        <v>274032.82</v>
      </c>
      <c r="J2196">
        <v>-37264.379999999997</v>
      </c>
      <c r="K2196" t="b">
        <v>1</v>
      </c>
      <c r="L2196">
        <v>-17946.04</v>
      </c>
      <c r="M2196">
        <v>-17946.04</v>
      </c>
      <c r="N2196">
        <v>0.78500000000000003</v>
      </c>
      <c r="O2196">
        <v>14087.64</v>
      </c>
      <c r="P2196">
        <v>4307.05</v>
      </c>
      <c r="Q2196">
        <v>-23176.73</v>
      </c>
      <c r="R2196">
        <v>23143.53</v>
      </c>
      <c r="S2196">
        <v>448.65</v>
      </c>
      <c r="T2196">
        <v>23592.18</v>
      </c>
      <c r="U2196">
        <v>-3345.11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195952.59</v>
      </c>
      <c r="G2197">
        <v>1.0116799999999999</v>
      </c>
      <c r="H2197">
        <v>198241.39</v>
      </c>
      <c r="I2197">
        <v>213917.75</v>
      </c>
      <c r="J2197">
        <v>-15676.36</v>
      </c>
      <c r="K2197" t="b">
        <v>1</v>
      </c>
      <c r="L2197">
        <v>-15322</v>
      </c>
      <c r="M2197">
        <v>-15322</v>
      </c>
      <c r="N2197">
        <v>0.78500000000000003</v>
      </c>
      <c r="O2197">
        <v>12027.77</v>
      </c>
      <c r="P2197">
        <v>3677.28</v>
      </c>
      <c r="Q2197">
        <v>-3648.59</v>
      </c>
      <c r="R2197">
        <v>3572.12</v>
      </c>
      <c r="S2197">
        <v>383.05</v>
      </c>
      <c r="T2197">
        <v>3955.17</v>
      </c>
      <c r="U2197">
        <v>-2288.79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327321.44</v>
      </c>
      <c r="G2198">
        <v>0.92499799999999999</v>
      </c>
      <c r="H2198">
        <v>302771.61</v>
      </c>
      <c r="I2198">
        <v>308717.74</v>
      </c>
      <c r="J2198">
        <v>-5946.13</v>
      </c>
      <c r="K2198" t="b">
        <v>1</v>
      </c>
      <c r="L2198">
        <v>-14900.38</v>
      </c>
      <c r="M2198">
        <v>-14900.38</v>
      </c>
      <c r="N2198">
        <v>0.78500000000000003</v>
      </c>
      <c r="O2198">
        <v>11696.8</v>
      </c>
      <c r="P2198">
        <v>3576.09</v>
      </c>
      <c r="Q2198">
        <v>5750.67</v>
      </c>
      <c r="R2198">
        <v>-5782.02</v>
      </c>
      <c r="S2198">
        <v>372.51</v>
      </c>
      <c r="T2198">
        <v>-5409.52</v>
      </c>
      <c r="U2198">
        <v>24549.83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276948.21999999997</v>
      </c>
      <c r="G2199">
        <v>0.83082999999999996</v>
      </c>
      <c r="H2199">
        <v>230096.87</v>
      </c>
      <c r="I2199">
        <v>250575.9</v>
      </c>
      <c r="J2199">
        <v>-20479.03</v>
      </c>
      <c r="K2199" t="b">
        <v>1</v>
      </c>
      <c r="L2199">
        <v>-21604.74</v>
      </c>
      <c r="M2199">
        <v>-21604.74</v>
      </c>
      <c r="N2199">
        <v>0.78500000000000003</v>
      </c>
      <c r="O2199">
        <v>16959.72</v>
      </c>
      <c r="P2199">
        <v>5185.1400000000003</v>
      </c>
      <c r="Q2199">
        <v>-3519.3</v>
      </c>
      <c r="R2199">
        <v>3515.24</v>
      </c>
      <c r="S2199">
        <v>540.12</v>
      </c>
      <c r="T2199">
        <v>4055.36</v>
      </c>
      <c r="U2199">
        <v>46851.35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370127.71</v>
      </c>
      <c r="G2200">
        <v>0.76842200000000005</v>
      </c>
      <c r="H2200">
        <v>284414.19</v>
      </c>
      <c r="I2200">
        <v>308927.05</v>
      </c>
      <c r="J2200">
        <v>-24512.86</v>
      </c>
      <c r="K2200" t="b">
        <v>1</v>
      </c>
      <c r="L2200">
        <v>-28764.86</v>
      </c>
      <c r="M2200">
        <v>-28764.86</v>
      </c>
      <c r="N2200">
        <v>0.78500000000000003</v>
      </c>
      <c r="O2200">
        <v>22580.42</v>
      </c>
      <c r="P2200">
        <v>6903.57</v>
      </c>
      <c r="Q2200">
        <v>-1932.45</v>
      </c>
      <c r="R2200">
        <v>1916.92</v>
      </c>
      <c r="S2200">
        <v>719.12</v>
      </c>
      <c r="T2200">
        <v>2636.04</v>
      </c>
      <c r="U2200">
        <v>85713.52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479731.37</v>
      </c>
      <c r="G2201">
        <v>0.71365900000000004</v>
      </c>
      <c r="H2201">
        <v>342364.79</v>
      </c>
      <c r="I2201">
        <v>368124.98</v>
      </c>
      <c r="J2201">
        <v>-25760.19</v>
      </c>
      <c r="K2201" t="b">
        <v>1</v>
      </c>
      <c r="L2201">
        <v>-36955.480000000003</v>
      </c>
      <c r="M2201">
        <v>-36955.480000000003</v>
      </c>
      <c r="N2201">
        <v>0.78500000000000003</v>
      </c>
      <c r="O2201">
        <v>29010.05</v>
      </c>
      <c r="P2201">
        <v>8869.32</v>
      </c>
      <c r="Q2201">
        <v>3249.86</v>
      </c>
      <c r="R2201">
        <v>-3296.31</v>
      </c>
      <c r="S2201">
        <v>923.89</v>
      </c>
      <c r="T2201">
        <v>-2372.42</v>
      </c>
      <c r="U2201">
        <v>137366.57999999999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580783.42000000004</v>
      </c>
      <c r="G2202">
        <v>0.65997300000000003</v>
      </c>
      <c r="H2202">
        <v>383301.14</v>
      </c>
      <c r="I2202">
        <v>430835.25</v>
      </c>
      <c r="J2202">
        <v>-47534.12</v>
      </c>
      <c r="K2202" t="b">
        <v>1</v>
      </c>
      <c r="L2202">
        <v>-44978.58</v>
      </c>
      <c r="M2202">
        <v>-44978.58</v>
      </c>
      <c r="N2202">
        <v>0.78500000000000003</v>
      </c>
      <c r="O2202">
        <v>35308.19</v>
      </c>
      <c r="P2202">
        <v>10794.86</v>
      </c>
      <c r="Q2202">
        <v>-12225.93</v>
      </c>
      <c r="R2202">
        <v>12146.1</v>
      </c>
      <c r="S2202">
        <v>1124.46</v>
      </c>
      <c r="T2202">
        <v>13270.56</v>
      </c>
      <c r="U2202">
        <v>197482.29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1144080.95</v>
      </c>
      <c r="G2203">
        <v>0.63650600000000002</v>
      </c>
      <c r="H2203">
        <v>728214.9</v>
      </c>
      <c r="I2203">
        <v>769893.93</v>
      </c>
      <c r="J2203">
        <v>-41679.03</v>
      </c>
      <c r="K2203" t="b">
        <v>1</v>
      </c>
      <c r="L2203">
        <v>-86442.23</v>
      </c>
      <c r="M2203">
        <v>-86442.23</v>
      </c>
      <c r="N2203">
        <v>0.78500000000000003</v>
      </c>
      <c r="O2203">
        <v>67857.149999999994</v>
      </c>
      <c r="P2203">
        <v>20746.14</v>
      </c>
      <c r="Q2203">
        <v>26178.13</v>
      </c>
      <c r="R2203">
        <v>-26187.45</v>
      </c>
      <c r="S2203">
        <v>2161.06</v>
      </c>
      <c r="T2203">
        <v>-24026.400000000001</v>
      </c>
      <c r="U2203">
        <v>415866.04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1452002.14</v>
      </c>
      <c r="G2204">
        <v>0.59008499999999997</v>
      </c>
      <c r="H2204">
        <v>856804.28</v>
      </c>
      <c r="I2204">
        <v>948531.91</v>
      </c>
      <c r="J2204">
        <v>-91727.63</v>
      </c>
      <c r="K2204" t="b">
        <v>1</v>
      </c>
      <c r="L2204">
        <v>-64570.38</v>
      </c>
      <c r="M2204">
        <v>-64570.38</v>
      </c>
      <c r="N2204">
        <v>0.78500000000000003</v>
      </c>
      <c r="O2204">
        <v>50687.75</v>
      </c>
      <c r="P2204">
        <v>15496.89</v>
      </c>
      <c r="Q2204">
        <v>-41039.89</v>
      </c>
      <c r="R2204">
        <v>41037.230000000003</v>
      </c>
      <c r="S2204">
        <v>1614.26</v>
      </c>
      <c r="T2204">
        <v>42651.49</v>
      </c>
      <c r="U2204">
        <v>595197.86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1624125.93</v>
      </c>
      <c r="G2205">
        <v>0.58906999999999998</v>
      </c>
      <c r="H2205">
        <v>956723.11</v>
      </c>
      <c r="I2205">
        <v>893878.62</v>
      </c>
      <c r="J2205">
        <v>62844.49</v>
      </c>
      <c r="K2205" t="b">
        <v>1</v>
      </c>
      <c r="L2205">
        <v>-121582.71</v>
      </c>
      <c r="M2205">
        <v>-121582.71</v>
      </c>
      <c r="N2205">
        <v>0.78500000000000003</v>
      </c>
      <c r="O2205">
        <v>95442.43</v>
      </c>
      <c r="P2205">
        <v>29179.85</v>
      </c>
      <c r="Q2205">
        <v>158286.92000000001</v>
      </c>
      <c r="R2205">
        <v>-158288.66</v>
      </c>
      <c r="S2205">
        <v>3039.57</v>
      </c>
      <c r="T2205">
        <v>-155249.09</v>
      </c>
      <c r="U2205">
        <v>667402.81999999995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2038691.68</v>
      </c>
      <c r="G2206">
        <v>0.48709799999999998</v>
      </c>
      <c r="H2206">
        <v>993042.23</v>
      </c>
      <c r="I2206">
        <v>1108048.02</v>
      </c>
      <c r="J2206">
        <v>-115005.8</v>
      </c>
      <c r="K2206" t="b">
        <v>1</v>
      </c>
      <c r="L2206">
        <v>-152416.46</v>
      </c>
      <c r="M2206">
        <v>-152416.46</v>
      </c>
      <c r="N2206">
        <v>0.78500000000000003</v>
      </c>
      <c r="O2206">
        <v>119646.92</v>
      </c>
      <c r="P2206">
        <v>36579.949999999997</v>
      </c>
      <c r="Q2206">
        <v>4641.13</v>
      </c>
      <c r="R2206">
        <v>-4641.18</v>
      </c>
      <c r="S2206">
        <v>3810.41</v>
      </c>
      <c r="T2206">
        <v>-830.77</v>
      </c>
      <c r="U2206">
        <v>1045649.46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2534357.17</v>
      </c>
      <c r="G2207">
        <v>0.481655</v>
      </c>
      <c r="H2207">
        <v>1220686.01</v>
      </c>
      <c r="I2207">
        <v>1342810.84</v>
      </c>
      <c r="J2207">
        <v>-122124.83</v>
      </c>
      <c r="K2207" t="b">
        <v>1</v>
      </c>
      <c r="L2207">
        <v>-111622.66</v>
      </c>
      <c r="M2207">
        <v>-111622.66</v>
      </c>
      <c r="N2207">
        <v>0.78500000000000003</v>
      </c>
      <c r="O2207">
        <v>87623.79</v>
      </c>
      <c r="P2207">
        <v>26789.439999999999</v>
      </c>
      <c r="Q2207">
        <v>-34501.040000000001</v>
      </c>
      <c r="R2207">
        <v>34464.07</v>
      </c>
      <c r="S2207">
        <v>2790.57</v>
      </c>
      <c r="T2207">
        <v>37254.639999999999</v>
      </c>
      <c r="U2207">
        <v>1313671.1599999999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8240300000000003</v>
      </c>
      <c r="H2208">
        <v>926256.05</v>
      </c>
      <c r="I2208">
        <v>1021305.02</v>
      </c>
      <c r="J2208">
        <v>-95048.97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16137.4</v>
      </c>
      <c r="R2208">
        <v>-16162.15</v>
      </c>
      <c r="S2208">
        <v>3540.97</v>
      </c>
      <c r="T2208">
        <v>-12621.19</v>
      </c>
      <c r="U2208">
        <v>993829.8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2359786.91</v>
      </c>
      <c r="G2209">
        <v>0.47217799999999999</v>
      </c>
      <c r="H2209">
        <v>1114239.95</v>
      </c>
      <c r="I2209">
        <v>1217438.7</v>
      </c>
      <c r="J2209">
        <v>-103198.76</v>
      </c>
      <c r="K2209" t="b">
        <v>1</v>
      </c>
      <c r="L2209">
        <v>-125482.98</v>
      </c>
      <c r="M2209">
        <v>-125482.98</v>
      </c>
      <c r="N2209">
        <v>0.78500000000000003</v>
      </c>
      <c r="O2209">
        <v>98504.14</v>
      </c>
      <c r="P2209">
        <v>30115.91</v>
      </c>
      <c r="Q2209">
        <v>-4694.62</v>
      </c>
      <c r="R2209">
        <v>4693.97</v>
      </c>
      <c r="S2209">
        <v>3137.07</v>
      </c>
      <c r="T2209">
        <v>7831.05</v>
      </c>
      <c r="U2209">
        <v>1245546.97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62029199999999995</v>
      </c>
      <c r="H2210">
        <v>534987.86</v>
      </c>
      <c r="I2210">
        <v>525886.55000000005</v>
      </c>
      <c r="J2210">
        <v>9101.31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9101.31</v>
      </c>
      <c r="R2210">
        <v>-9101.41</v>
      </c>
      <c r="S2210">
        <v>0</v>
      </c>
      <c r="T2210">
        <v>-9101.41</v>
      </c>
      <c r="U2210">
        <v>327489.38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265069</v>
      </c>
      <c r="H2211">
        <v>13235.25</v>
      </c>
      <c r="I2211">
        <v>13942.27</v>
      </c>
      <c r="J2211">
        <v>-707.0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707.02</v>
      </c>
      <c r="R2211">
        <v>707.01</v>
      </c>
      <c r="S2211">
        <v>0</v>
      </c>
      <c r="T2211">
        <v>707.01</v>
      </c>
      <c r="U2211">
        <v>36696.120000000003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0.467391</v>
      </c>
      <c r="H2212">
        <v>127592.76</v>
      </c>
      <c r="I2212">
        <v>125535.92</v>
      </c>
      <c r="J2212">
        <v>2056.84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2056.84</v>
      </c>
      <c r="R2212">
        <v>-2056.92</v>
      </c>
      <c r="S2212">
        <v>0</v>
      </c>
      <c r="T2212">
        <v>-2056.92</v>
      </c>
      <c r="U2212">
        <v>145396.6400000000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7.1931999999999996E-2</v>
      </c>
      <c r="H2213">
        <v>13734.5</v>
      </c>
      <c r="I2213">
        <v>13746.27</v>
      </c>
      <c r="J2213">
        <v>-11.77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1.77</v>
      </c>
      <c r="R2213">
        <v>11.77</v>
      </c>
      <c r="S2213">
        <v>0</v>
      </c>
      <c r="T2213">
        <v>11.77</v>
      </c>
      <c r="U2213">
        <v>177202.07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4.1863999999999998E-2</v>
      </c>
      <c r="H2214">
        <v>5477.83</v>
      </c>
      <c r="I2214">
        <v>5922.06</v>
      </c>
      <c r="J2214">
        <v>-444.23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444.23</v>
      </c>
      <c r="R2214">
        <v>444.22</v>
      </c>
      <c r="S2214">
        <v>0</v>
      </c>
      <c r="T2214">
        <v>444.22</v>
      </c>
      <c r="U2214">
        <v>125370.28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5.8791000000000003E-2</v>
      </c>
      <c r="H2215">
        <v>4994.75</v>
      </c>
      <c r="I2215">
        <v>5482.04</v>
      </c>
      <c r="J2215">
        <v>-487.29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487.29</v>
      </c>
      <c r="R2215">
        <v>487.29</v>
      </c>
      <c r="S2215">
        <v>0</v>
      </c>
      <c r="T2215">
        <v>487.29</v>
      </c>
      <c r="U2215">
        <v>79963.44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1301999999999998E-2</v>
      </c>
      <c r="H2216">
        <v>9029.41</v>
      </c>
      <c r="I2216">
        <v>9507.7000000000007</v>
      </c>
      <c r="J2216">
        <v>-478.3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78.3</v>
      </c>
      <c r="R2216">
        <v>478.3</v>
      </c>
      <c r="S2216">
        <v>0</v>
      </c>
      <c r="T2216">
        <v>478.3</v>
      </c>
      <c r="U2216">
        <v>209587.82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2.622E-2</v>
      </c>
      <c r="H2217">
        <v>9057.7999999999993</v>
      </c>
      <c r="I2217">
        <v>9140.82</v>
      </c>
      <c r="J2217">
        <v>-83.02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83.02</v>
      </c>
      <c r="R2217">
        <v>82.92</v>
      </c>
      <c r="S2217">
        <v>0</v>
      </c>
      <c r="T2217">
        <v>82.92</v>
      </c>
      <c r="U2217">
        <v>336389.45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0.103728</v>
      </c>
      <c r="H2218">
        <v>18440.7</v>
      </c>
      <c r="I2218">
        <v>19599.41</v>
      </c>
      <c r="J2218">
        <v>-1158.72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158.72</v>
      </c>
      <c r="R2218">
        <v>1158.72</v>
      </c>
      <c r="S2218">
        <v>0</v>
      </c>
      <c r="T2218">
        <v>1158.72</v>
      </c>
      <c r="U2218">
        <v>159338.53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0.116823</v>
      </c>
      <c r="H2219">
        <v>4401.8900000000003</v>
      </c>
      <c r="I2219">
        <v>4447.79</v>
      </c>
      <c r="J2219">
        <v>-45.9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45.9</v>
      </c>
      <c r="R2219">
        <v>45.9</v>
      </c>
      <c r="S2219">
        <v>0</v>
      </c>
      <c r="T2219">
        <v>45.9</v>
      </c>
      <c r="U2219">
        <v>33278.15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2.7213000000000001E-2</v>
      </c>
      <c r="H2222">
        <v>1653.93</v>
      </c>
      <c r="I2222">
        <v>1662.04</v>
      </c>
      <c r="J2222">
        <v>-8.11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8.11</v>
      </c>
      <c r="R2222">
        <v>8.11</v>
      </c>
      <c r="S2222">
        <v>0</v>
      </c>
      <c r="T2222">
        <v>8.11</v>
      </c>
      <c r="U2222">
        <v>59123.03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5192.93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5192.93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3006.27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31967.21</v>
      </c>
      <c r="G2230">
        <v>0.26099899999999998</v>
      </c>
      <c r="H2230">
        <v>8343.41</v>
      </c>
      <c r="I2230">
        <v>8818.41</v>
      </c>
      <c r="J2230">
        <v>-475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475</v>
      </c>
      <c r="R2230">
        <v>474.98</v>
      </c>
      <c r="S2230">
        <v>0</v>
      </c>
      <c r="T2230">
        <v>474.98</v>
      </c>
      <c r="U2230">
        <v>23623.8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3711644.42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105872.36</v>
      </c>
      <c r="M2231">
        <v>-105872.36</v>
      </c>
      <c r="N2231">
        <v>0.78500000000000003</v>
      </c>
      <c r="O2231">
        <v>83109.8</v>
      </c>
      <c r="P2231">
        <v>25409.37</v>
      </c>
      <c r="Q2231">
        <v>83109.8</v>
      </c>
      <c r="R2231">
        <v>-83110.100000000006</v>
      </c>
      <c r="S2231">
        <v>2646.81</v>
      </c>
      <c r="T2231">
        <v>-80463.289999999994</v>
      </c>
      <c r="U2231">
        <v>3711644.42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811130.88</v>
      </c>
      <c r="G2232">
        <v>0.30762299999999998</v>
      </c>
      <c r="H2232">
        <v>249522.17</v>
      </c>
      <c r="I2232">
        <v>259973.92</v>
      </c>
      <c r="J2232">
        <v>-10451.75</v>
      </c>
      <c r="K2232" t="b">
        <v>1</v>
      </c>
      <c r="L2232">
        <v>-15979.65</v>
      </c>
      <c r="M2232">
        <v>-15979.65</v>
      </c>
      <c r="N2232">
        <v>0.78500000000000003</v>
      </c>
      <c r="O2232">
        <v>12544.03</v>
      </c>
      <c r="P2232">
        <v>3835.12</v>
      </c>
      <c r="Q2232">
        <v>2092.27</v>
      </c>
      <c r="R2232">
        <v>-2092.54</v>
      </c>
      <c r="S2232">
        <v>399.49</v>
      </c>
      <c r="T2232">
        <v>-1693.05</v>
      </c>
      <c r="U2232">
        <v>561608.71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1455468.93</v>
      </c>
      <c r="G2233">
        <v>0.27361799999999997</v>
      </c>
      <c r="H2233">
        <v>398242.4</v>
      </c>
      <c r="I2233">
        <v>402054.1</v>
      </c>
      <c r="J2233">
        <v>-3811.69</v>
      </c>
      <c r="K2233" t="b">
        <v>1</v>
      </c>
      <c r="L2233">
        <v>-23507.3</v>
      </c>
      <c r="M2233">
        <v>-23507.3</v>
      </c>
      <c r="N2233">
        <v>0.78500000000000003</v>
      </c>
      <c r="O2233">
        <v>18453.23</v>
      </c>
      <c r="P2233">
        <v>5641.75</v>
      </c>
      <c r="Q2233">
        <v>14641.53</v>
      </c>
      <c r="R2233">
        <v>-14642.2</v>
      </c>
      <c r="S2233">
        <v>587.67999999999995</v>
      </c>
      <c r="T2233">
        <v>-14054.52</v>
      </c>
      <c r="U2233">
        <v>1057226.53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1048661.1299999999</v>
      </c>
      <c r="G2234">
        <v>0.39257199999999998</v>
      </c>
      <c r="H2234">
        <v>411675.27</v>
      </c>
      <c r="I2234">
        <v>419043.36</v>
      </c>
      <c r="J2234">
        <v>-7368.09</v>
      </c>
      <c r="K2234" t="b">
        <v>1</v>
      </c>
      <c r="L2234">
        <v>-17367</v>
      </c>
      <c r="M2234">
        <v>-17367</v>
      </c>
      <c r="N2234">
        <v>0.78500000000000003</v>
      </c>
      <c r="O2234">
        <v>13633.09</v>
      </c>
      <c r="P2234">
        <v>4168.08</v>
      </c>
      <c r="Q2234">
        <v>6265.01</v>
      </c>
      <c r="R2234">
        <v>-6265.35</v>
      </c>
      <c r="S2234">
        <v>434.17</v>
      </c>
      <c r="T2234">
        <v>-5831.18</v>
      </c>
      <c r="U2234">
        <v>636985.8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1839324.09</v>
      </c>
      <c r="G2235">
        <v>0.30264799999999997</v>
      </c>
      <c r="H2235">
        <v>556667.29</v>
      </c>
      <c r="I2235">
        <v>566751.93999999994</v>
      </c>
      <c r="J2235">
        <v>-10084.65</v>
      </c>
      <c r="K2235" t="b">
        <v>1</v>
      </c>
      <c r="L2235">
        <v>-30226.639999999999</v>
      </c>
      <c r="M2235">
        <v>-30226.639999999999</v>
      </c>
      <c r="N2235">
        <v>0.78500000000000003</v>
      </c>
      <c r="O2235">
        <v>23727.91</v>
      </c>
      <c r="P2235">
        <v>7254.39</v>
      </c>
      <c r="Q2235">
        <v>13643.26</v>
      </c>
      <c r="R2235">
        <v>-13656.3</v>
      </c>
      <c r="S2235">
        <v>755.67</v>
      </c>
      <c r="T2235">
        <v>-12900.63</v>
      </c>
      <c r="U2235">
        <v>1282656.7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1421480.32</v>
      </c>
      <c r="G2236">
        <v>0.32805899999999999</v>
      </c>
      <c r="H2236">
        <v>466329.61</v>
      </c>
      <c r="I2236">
        <v>469859.77</v>
      </c>
      <c r="J2236">
        <v>-3530.16</v>
      </c>
      <c r="K2236" t="b">
        <v>1</v>
      </c>
      <c r="L2236">
        <v>-18591.41</v>
      </c>
      <c r="M2236">
        <v>-18591.41</v>
      </c>
      <c r="N2236">
        <v>0.78500000000000003</v>
      </c>
      <c r="O2236">
        <v>14594.26</v>
      </c>
      <c r="P2236">
        <v>4461.9399999999996</v>
      </c>
      <c r="Q2236">
        <v>11064.1</v>
      </c>
      <c r="R2236">
        <v>-11064.37</v>
      </c>
      <c r="S2236">
        <v>464.79</v>
      </c>
      <c r="T2236">
        <v>-10599.59</v>
      </c>
      <c r="U2236">
        <v>955150.72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1102811.1200000001</v>
      </c>
      <c r="G2237">
        <v>0.24956800000000001</v>
      </c>
      <c r="H2237">
        <v>275226.21000000002</v>
      </c>
      <c r="I2237">
        <v>281598.09999999998</v>
      </c>
      <c r="J2237">
        <v>-6371.89</v>
      </c>
      <c r="K2237" t="b">
        <v>1</v>
      </c>
      <c r="L2237">
        <v>-17118.150000000001</v>
      </c>
      <c r="M2237">
        <v>-17118.150000000001</v>
      </c>
      <c r="N2237">
        <v>0.78500000000000003</v>
      </c>
      <c r="O2237">
        <v>13437.75</v>
      </c>
      <c r="P2237">
        <v>4108.3599999999997</v>
      </c>
      <c r="Q2237">
        <v>7065.86</v>
      </c>
      <c r="R2237">
        <v>-7074.57</v>
      </c>
      <c r="S2237">
        <v>427.95</v>
      </c>
      <c r="T2237">
        <v>-6646.61</v>
      </c>
      <c r="U2237">
        <v>827584.9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920625.37</v>
      </c>
      <c r="G2238">
        <v>0.38103199999999998</v>
      </c>
      <c r="H2238">
        <v>350787.59</v>
      </c>
      <c r="I2238">
        <v>361513.27</v>
      </c>
      <c r="J2238">
        <v>-10725.68</v>
      </c>
      <c r="K2238" t="b">
        <v>1</v>
      </c>
      <c r="L2238">
        <v>-11534.02</v>
      </c>
      <c r="M2238">
        <v>-11534.02</v>
      </c>
      <c r="N2238">
        <v>0.78500000000000003</v>
      </c>
      <c r="O2238">
        <v>9054.2099999999991</v>
      </c>
      <c r="P2238">
        <v>2768.17</v>
      </c>
      <c r="Q2238">
        <v>-1671.47</v>
      </c>
      <c r="R2238">
        <v>1670.72</v>
      </c>
      <c r="S2238">
        <v>288.35000000000002</v>
      </c>
      <c r="T2238">
        <v>1959.07</v>
      </c>
      <c r="U2238">
        <v>569837.79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1051113.58</v>
      </c>
      <c r="G2239">
        <v>0.215778</v>
      </c>
      <c r="H2239">
        <v>226807.7</v>
      </c>
      <c r="I2239">
        <v>232876.97</v>
      </c>
      <c r="J2239">
        <v>-6069.27</v>
      </c>
      <c r="K2239" t="b">
        <v>1</v>
      </c>
      <c r="L2239">
        <v>-11605.11</v>
      </c>
      <c r="M2239">
        <v>-11605.11</v>
      </c>
      <c r="N2239">
        <v>0.78500000000000003</v>
      </c>
      <c r="O2239">
        <v>9110.02</v>
      </c>
      <c r="P2239">
        <v>2785.23</v>
      </c>
      <c r="Q2239">
        <v>3040.74</v>
      </c>
      <c r="R2239">
        <v>-3042.92</v>
      </c>
      <c r="S2239">
        <v>290.13</v>
      </c>
      <c r="T2239">
        <v>-2752.79</v>
      </c>
      <c r="U2239">
        <v>824305.8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1461703.24</v>
      </c>
      <c r="G2240">
        <v>0.290987</v>
      </c>
      <c r="H2240">
        <v>425337.29</v>
      </c>
      <c r="I2240">
        <v>426095.24</v>
      </c>
      <c r="J2240">
        <v>-757.95</v>
      </c>
      <c r="K2240" t="b">
        <v>1</v>
      </c>
      <c r="L2240">
        <v>-24104.959999999999</v>
      </c>
      <c r="M2240">
        <v>-24104.959999999999</v>
      </c>
      <c r="N2240">
        <v>0.78500000000000003</v>
      </c>
      <c r="O2240">
        <v>18922.400000000001</v>
      </c>
      <c r="P2240">
        <v>5785.19</v>
      </c>
      <c r="Q2240">
        <v>18164.439999999999</v>
      </c>
      <c r="R2240">
        <v>-18165.150000000001</v>
      </c>
      <c r="S2240">
        <v>602.62</v>
      </c>
      <c r="T2240">
        <v>-17562.52</v>
      </c>
      <c r="U2240">
        <v>1036365.95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1958458.49</v>
      </c>
      <c r="G2241">
        <v>0.277866</v>
      </c>
      <c r="H2241">
        <v>544188.69999999995</v>
      </c>
      <c r="I2241">
        <v>554566.47</v>
      </c>
      <c r="J2241">
        <v>-10377.77</v>
      </c>
      <c r="K2241" t="b">
        <v>1</v>
      </c>
      <c r="L2241">
        <v>-32379.53</v>
      </c>
      <c r="M2241">
        <v>-32379.53</v>
      </c>
      <c r="N2241">
        <v>0.78500000000000003</v>
      </c>
      <c r="O2241">
        <v>25417.93</v>
      </c>
      <c r="P2241">
        <v>7771.09</v>
      </c>
      <c r="Q2241">
        <v>15040.16</v>
      </c>
      <c r="R2241">
        <v>-15063.66</v>
      </c>
      <c r="S2241">
        <v>809.49</v>
      </c>
      <c r="T2241">
        <v>-14254.18</v>
      </c>
      <c r="U2241">
        <v>1414269.79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2003569.23</v>
      </c>
      <c r="G2242">
        <v>0.26981899999999998</v>
      </c>
      <c r="H2242">
        <v>540601.18999999994</v>
      </c>
      <c r="I2242">
        <v>548988.28</v>
      </c>
      <c r="J2242">
        <v>-8387.09</v>
      </c>
      <c r="K2242" t="b">
        <v>1</v>
      </c>
      <c r="L2242">
        <v>-24838.33</v>
      </c>
      <c r="M2242">
        <v>-24838.33</v>
      </c>
      <c r="N2242">
        <v>0.78500000000000003</v>
      </c>
      <c r="O2242">
        <v>19498.09</v>
      </c>
      <c r="P2242">
        <v>5961.2</v>
      </c>
      <c r="Q2242">
        <v>11111</v>
      </c>
      <c r="R2242">
        <v>-11111.18</v>
      </c>
      <c r="S2242">
        <v>620.96</v>
      </c>
      <c r="T2242">
        <v>-10490.22</v>
      </c>
      <c r="U2242">
        <v>1462968.04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2987038.52</v>
      </c>
      <c r="G2243">
        <v>0.17850099999999999</v>
      </c>
      <c r="H2243">
        <v>533189.09</v>
      </c>
      <c r="I2243">
        <v>536195.1</v>
      </c>
      <c r="J2243">
        <v>-3006.01</v>
      </c>
      <c r="K2243" t="b">
        <v>1</v>
      </c>
      <c r="L2243">
        <v>-51245.93</v>
      </c>
      <c r="M2243">
        <v>-51245.93</v>
      </c>
      <c r="N2243">
        <v>0.78500000000000003</v>
      </c>
      <c r="O2243">
        <v>40228.06</v>
      </c>
      <c r="P2243">
        <v>12299.02</v>
      </c>
      <c r="Q2243">
        <v>37222.050000000003</v>
      </c>
      <c r="R2243">
        <v>-37222.080000000002</v>
      </c>
      <c r="S2243">
        <v>1281.1500000000001</v>
      </c>
      <c r="T2243">
        <v>-35940.93</v>
      </c>
      <c r="U2243">
        <v>2453849.42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3805105.25</v>
      </c>
      <c r="G2244">
        <v>0.22481200000000001</v>
      </c>
      <c r="H2244">
        <v>855431.75</v>
      </c>
      <c r="I2244">
        <v>858524.53</v>
      </c>
      <c r="J2244">
        <v>-3092.77</v>
      </c>
      <c r="K2244" t="b">
        <v>1</v>
      </c>
      <c r="L2244">
        <v>-63807.9</v>
      </c>
      <c r="M2244">
        <v>-63807.9</v>
      </c>
      <c r="N2244">
        <v>0.78500000000000003</v>
      </c>
      <c r="O2244">
        <v>50089.2</v>
      </c>
      <c r="P2244">
        <v>15313.9</v>
      </c>
      <c r="Q2244">
        <v>46996.43</v>
      </c>
      <c r="R2244">
        <v>-46996.43</v>
      </c>
      <c r="S2244">
        <v>1595.2</v>
      </c>
      <c r="T2244">
        <v>-45401.23</v>
      </c>
      <c r="U2244">
        <v>2949673.5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3378669.05</v>
      </c>
      <c r="G2245">
        <v>0.306699</v>
      </c>
      <c r="H2245">
        <v>1036235.72</v>
      </c>
      <c r="I2245">
        <v>1038684.81</v>
      </c>
      <c r="J2245">
        <v>-2449.09</v>
      </c>
      <c r="K2245" t="b">
        <v>1</v>
      </c>
      <c r="L2245">
        <v>-41485</v>
      </c>
      <c r="M2245">
        <v>-41485</v>
      </c>
      <c r="N2245">
        <v>0.78500000000000003</v>
      </c>
      <c r="O2245">
        <v>32565.73</v>
      </c>
      <c r="P2245">
        <v>9956.4</v>
      </c>
      <c r="Q2245">
        <v>30116.639999999999</v>
      </c>
      <c r="R2245">
        <v>-30116.639999999999</v>
      </c>
      <c r="S2245">
        <v>1037.1300000000001</v>
      </c>
      <c r="T2245">
        <v>-29079.51</v>
      </c>
      <c r="U2245">
        <v>2342433.33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3565599.35</v>
      </c>
      <c r="G2246">
        <v>0.24778600000000001</v>
      </c>
      <c r="H2246">
        <v>883504.54</v>
      </c>
      <c r="I2246">
        <v>884304.28</v>
      </c>
      <c r="J2246">
        <v>-799.75</v>
      </c>
      <c r="K2246" t="b">
        <v>1</v>
      </c>
      <c r="L2246">
        <v>-63370.14</v>
      </c>
      <c r="M2246">
        <v>-63370.14</v>
      </c>
      <c r="N2246">
        <v>0.78500000000000003</v>
      </c>
      <c r="O2246">
        <v>49745.56</v>
      </c>
      <c r="P2246">
        <v>15208.83</v>
      </c>
      <c r="Q2246">
        <v>48945.82</v>
      </c>
      <c r="R2246">
        <v>-48945.82</v>
      </c>
      <c r="S2246">
        <v>1584.25</v>
      </c>
      <c r="T2246">
        <v>-47361.56</v>
      </c>
      <c r="U2246">
        <v>2682094.81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4602784.7</v>
      </c>
      <c r="G2247">
        <v>9.8568000000000003E-2</v>
      </c>
      <c r="H2247">
        <v>453689.01</v>
      </c>
      <c r="I2247">
        <v>451046.32</v>
      </c>
      <c r="J2247">
        <v>2642.69</v>
      </c>
      <c r="K2247" t="b">
        <v>1</v>
      </c>
      <c r="L2247">
        <v>-74033.279999999999</v>
      </c>
      <c r="M2247">
        <v>-74033.279999999999</v>
      </c>
      <c r="N2247">
        <v>0.78500000000000003</v>
      </c>
      <c r="O2247">
        <v>58116.13</v>
      </c>
      <c r="P2247">
        <v>17767.990000000002</v>
      </c>
      <c r="Q2247">
        <v>60758.82</v>
      </c>
      <c r="R2247">
        <v>-60758.82</v>
      </c>
      <c r="S2247">
        <v>1850.83</v>
      </c>
      <c r="T2247">
        <v>-58907.99</v>
      </c>
      <c r="U2247">
        <v>4149095.7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8.4512000000000004E-2</v>
      </c>
      <c r="H2248">
        <v>346873.54</v>
      </c>
      <c r="I2248">
        <v>343977.08</v>
      </c>
      <c r="J2248">
        <v>2896.46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6390.09</v>
      </c>
      <c r="R2248">
        <v>-56540.45</v>
      </c>
      <c r="S2248">
        <v>1703.62</v>
      </c>
      <c r="T2248">
        <v>-54836.84</v>
      </c>
      <c r="U2248">
        <v>3757558.1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4973689.17</v>
      </c>
      <c r="G2249">
        <v>8.4867999999999999E-2</v>
      </c>
      <c r="H2249">
        <v>422106.03</v>
      </c>
      <c r="I2249">
        <v>419220.6</v>
      </c>
      <c r="J2249">
        <v>2885.43</v>
      </c>
      <c r="K2249" t="b">
        <v>1</v>
      </c>
      <c r="L2249">
        <v>-95140.07</v>
      </c>
      <c r="M2249">
        <v>-95140.07</v>
      </c>
      <c r="N2249">
        <v>0.78500000000000003</v>
      </c>
      <c r="O2249">
        <v>74684.960000000006</v>
      </c>
      <c r="P2249">
        <v>22833.62</v>
      </c>
      <c r="Q2249">
        <v>77570.39</v>
      </c>
      <c r="R2249">
        <v>-77570.39</v>
      </c>
      <c r="S2249">
        <v>2378.5</v>
      </c>
      <c r="T2249">
        <v>-75191.89</v>
      </c>
      <c r="U2249">
        <v>4551583.1399999997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88151</v>
      </c>
      <c r="H2250">
        <v>50235.94</v>
      </c>
      <c r="I2250">
        <v>50581.7</v>
      </c>
      <c r="J2250">
        <v>-345.76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5.76</v>
      </c>
      <c r="R2250">
        <v>345.57</v>
      </c>
      <c r="S2250">
        <v>0</v>
      </c>
      <c r="T2250">
        <v>345.57</v>
      </c>
      <c r="U2250">
        <v>602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191029.47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1029.47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50256.4</v>
      </c>
      <c r="G2253">
        <v>0.53314600000000001</v>
      </c>
      <c r="H2253">
        <v>26794.01</v>
      </c>
      <c r="I2253">
        <v>28884.880000000001</v>
      </c>
      <c r="J2253">
        <v>-2090.87</v>
      </c>
      <c r="K2253" t="b">
        <v>1</v>
      </c>
      <c r="L2253">
        <v>-430.56</v>
      </c>
      <c r="M2253">
        <v>-430.56</v>
      </c>
      <c r="N2253">
        <v>0.78500000000000003</v>
      </c>
      <c r="O2253">
        <v>337.99</v>
      </c>
      <c r="P2253">
        <v>103.34</v>
      </c>
      <c r="Q2253">
        <v>-1752.87</v>
      </c>
      <c r="R2253">
        <v>1703.37</v>
      </c>
      <c r="S2253">
        <v>10.76</v>
      </c>
      <c r="T2253">
        <v>1714.13</v>
      </c>
      <c r="U2253">
        <v>23462.39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909247.68</v>
      </c>
      <c r="G2254">
        <v>0.42697800000000002</v>
      </c>
      <c r="H2254">
        <v>388228.41</v>
      </c>
      <c r="I2254">
        <v>417499.33</v>
      </c>
      <c r="J2254">
        <v>-29270.92</v>
      </c>
      <c r="K2254" t="b">
        <v>1</v>
      </c>
      <c r="L2254">
        <v>-33588.31</v>
      </c>
      <c r="M2254">
        <v>-33588.31</v>
      </c>
      <c r="N2254">
        <v>0.78500000000000003</v>
      </c>
      <c r="O2254">
        <v>26366.82</v>
      </c>
      <c r="P2254">
        <v>8061.19</v>
      </c>
      <c r="Q2254">
        <v>-2904.1</v>
      </c>
      <c r="R2254">
        <v>2902.44</v>
      </c>
      <c r="S2254">
        <v>839.71</v>
      </c>
      <c r="T2254">
        <v>3742.14</v>
      </c>
      <c r="U2254">
        <v>521019.27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402462.74</v>
      </c>
      <c r="G2255">
        <v>0.40483599999999997</v>
      </c>
      <c r="H2255">
        <v>162931.24</v>
      </c>
      <c r="I2255">
        <v>169061.83</v>
      </c>
      <c r="J2255">
        <v>-6130.59</v>
      </c>
      <c r="K2255" t="b">
        <v>1</v>
      </c>
      <c r="L2255">
        <v>-10834.76</v>
      </c>
      <c r="M2255">
        <v>-10834.76</v>
      </c>
      <c r="N2255">
        <v>0.78500000000000003</v>
      </c>
      <c r="O2255">
        <v>8505.2900000000009</v>
      </c>
      <c r="P2255">
        <v>2600.34</v>
      </c>
      <c r="Q2255">
        <v>2374.6999999999998</v>
      </c>
      <c r="R2255">
        <v>-2375.29</v>
      </c>
      <c r="S2255">
        <v>270.87</v>
      </c>
      <c r="T2255">
        <v>-2104.42</v>
      </c>
      <c r="U2255">
        <v>239531.49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345967.92</v>
      </c>
      <c r="G2256">
        <v>0.41909299999999999</v>
      </c>
      <c r="H2256">
        <v>144992.70000000001</v>
      </c>
      <c r="I2256">
        <v>150673.21</v>
      </c>
      <c r="J2256">
        <v>-5680.52</v>
      </c>
      <c r="K2256" t="b">
        <v>1</v>
      </c>
      <c r="L2256">
        <v>-9668.86</v>
      </c>
      <c r="M2256">
        <v>-9668.86</v>
      </c>
      <c r="N2256">
        <v>0.78500000000000003</v>
      </c>
      <c r="O2256">
        <v>7590.06</v>
      </c>
      <c r="P2256">
        <v>2320.5300000000002</v>
      </c>
      <c r="Q2256">
        <v>1909.54</v>
      </c>
      <c r="R2256">
        <v>-1910.12</v>
      </c>
      <c r="S2256">
        <v>241.72</v>
      </c>
      <c r="T2256">
        <v>-1668.4</v>
      </c>
      <c r="U2256">
        <v>200975.22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424200.06</v>
      </c>
      <c r="G2257">
        <v>0.37724800000000003</v>
      </c>
      <c r="H2257">
        <v>160028.70000000001</v>
      </c>
      <c r="I2257">
        <v>164376.67000000001</v>
      </c>
      <c r="J2257">
        <v>-4347.9799999999996</v>
      </c>
      <c r="K2257" t="b">
        <v>1</v>
      </c>
      <c r="L2257">
        <v>-8748</v>
      </c>
      <c r="M2257">
        <v>-8748</v>
      </c>
      <c r="N2257">
        <v>0.78500000000000003</v>
      </c>
      <c r="O2257">
        <v>6867.18</v>
      </c>
      <c r="P2257">
        <v>2099.52</v>
      </c>
      <c r="Q2257">
        <v>2519.21</v>
      </c>
      <c r="R2257">
        <v>-2519.48</v>
      </c>
      <c r="S2257">
        <v>218.7</v>
      </c>
      <c r="T2257">
        <v>-2300.7800000000002</v>
      </c>
      <c r="U2257">
        <v>264171.36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223236.48000000001</v>
      </c>
      <c r="G2258">
        <v>0.35519200000000001</v>
      </c>
      <c r="H2258">
        <v>79291.92</v>
      </c>
      <c r="I2258">
        <v>83591.070000000007</v>
      </c>
      <c r="J2258">
        <v>-4299.1499999999996</v>
      </c>
      <c r="K2258" t="b">
        <v>1</v>
      </c>
      <c r="L2258">
        <v>-4728.5200000000004</v>
      </c>
      <c r="M2258">
        <v>-4728.5200000000004</v>
      </c>
      <c r="N2258">
        <v>0.78500000000000003</v>
      </c>
      <c r="O2258">
        <v>3711.89</v>
      </c>
      <c r="P2258">
        <v>1134.8399999999999</v>
      </c>
      <c r="Q2258">
        <v>-587.27</v>
      </c>
      <c r="R2258">
        <v>586.05999999999995</v>
      </c>
      <c r="S2258">
        <v>118.21</v>
      </c>
      <c r="T2258">
        <v>704.27</v>
      </c>
      <c r="U2258">
        <v>143944.57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489750.37</v>
      </c>
      <c r="G2259">
        <v>0.37084600000000001</v>
      </c>
      <c r="H2259">
        <v>181622.11</v>
      </c>
      <c r="I2259">
        <v>186417.88</v>
      </c>
      <c r="J2259">
        <v>-4795.7700000000004</v>
      </c>
      <c r="K2259" t="b">
        <v>1</v>
      </c>
      <c r="L2259">
        <v>-10110.33</v>
      </c>
      <c r="M2259">
        <v>-10110.33</v>
      </c>
      <c r="N2259">
        <v>0.78500000000000003</v>
      </c>
      <c r="O2259">
        <v>7936.61</v>
      </c>
      <c r="P2259">
        <v>2426.48</v>
      </c>
      <c r="Q2259">
        <v>3140.84</v>
      </c>
      <c r="R2259">
        <v>-3141.25</v>
      </c>
      <c r="S2259">
        <v>252.76</v>
      </c>
      <c r="T2259">
        <v>-2888.49</v>
      </c>
      <c r="U2259">
        <v>308128.26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200940.13</v>
      </c>
      <c r="G2260">
        <v>0.33304699999999998</v>
      </c>
      <c r="H2260">
        <v>66922.42</v>
      </c>
      <c r="I2260">
        <v>71724.27</v>
      </c>
      <c r="J2260">
        <v>-4801.84</v>
      </c>
      <c r="K2260" t="b">
        <v>1</v>
      </c>
      <c r="L2260">
        <v>-4426.8100000000004</v>
      </c>
      <c r="M2260">
        <v>-4426.8100000000004</v>
      </c>
      <c r="N2260">
        <v>0.78500000000000003</v>
      </c>
      <c r="O2260">
        <v>3475.04</v>
      </c>
      <c r="P2260">
        <v>1062.43</v>
      </c>
      <c r="Q2260">
        <v>-1326.8</v>
      </c>
      <c r="R2260">
        <v>1326.63</v>
      </c>
      <c r="S2260">
        <v>110.67</v>
      </c>
      <c r="T2260">
        <v>1437.3</v>
      </c>
      <c r="U2260">
        <v>134017.71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452878.75</v>
      </c>
      <c r="G2261">
        <v>0.372201</v>
      </c>
      <c r="H2261">
        <v>168561.71</v>
      </c>
      <c r="I2261">
        <v>171312.66</v>
      </c>
      <c r="J2261">
        <v>-2750.95</v>
      </c>
      <c r="K2261" t="b">
        <v>1</v>
      </c>
      <c r="L2261">
        <v>-6726.51</v>
      </c>
      <c r="M2261">
        <v>-6726.51</v>
      </c>
      <c r="N2261">
        <v>0.78500000000000003</v>
      </c>
      <c r="O2261">
        <v>5280.31</v>
      </c>
      <c r="P2261">
        <v>1614.36</v>
      </c>
      <c r="Q2261">
        <v>2529.37</v>
      </c>
      <c r="R2261">
        <v>-2530.0100000000002</v>
      </c>
      <c r="S2261">
        <v>168.16</v>
      </c>
      <c r="T2261">
        <v>-2361.85</v>
      </c>
      <c r="U2261">
        <v>284317.03999999998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453319.87</v>
      </c>
      <c r="G2262">
        <v>0.29006500000000002</v>
      </c>
      <c r="H2262">
        <v>131492.06</v>
      </c>
      <c r="I2262">
        <v>135213.74</v>
      </c>
      <c r="J2262">
        <v>-3721.67</v>
      </c>
      <c r="K2262" t="b">
        <v>1</v>
      </c>
      <c r="L2262">
        <v>-9390.49</v>
      </c>
      <c r="M2262">
        <v>-9390.49</v>
      </c>
      <c r="N2262">
        <v>0.78500000000000003</v>
      </c>
      <c r="O2262">
        <v>7371.54</v>
      </c>
      <c r="P2262">
        <v>2253.7199999999998</v>
      </c>
      <c r="Q2262">
        <v>3649.86</v>
      </c>
      <c r="R2262">
        <v>-3649.99</v>
      </c>
      <c r="S2262">
        <v>234.76</v>
      </c>
      <c r="T2262">
        <v>-3415.22</v>
      </c>
      <c r="U2262">
        <v>321827.81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521134.79</v>
      </c>
      <c r="G2263">
        <v>0.33518100000000001</v>
      </c>
      <c r="H2263">
        <v>174674.31</v>
      </c>
      <c r="I2263">
        <v>179621.92</v>
      </c>
      <c r="J2263">
        <v>-4947.6099999999997</v>
      </c>
      <c r="K2263" t="b">
        <v>1</v>
      </c>
      <c r="L2263">
        <v>-14005.07</v>
      </c>
      <c r="M2263">
        <v>-14005.07</v>
      </c>
      <c r="N2263">
        <v>0.78500000000000003</v>
      </c>
      <c r="O2263">
        <v>10993.98</v>
      </c>
      <c r="P2263">
        <v>3361.22</v>
      </c>
      <c r="Q2263">
        <v>6046.37</v>
      </c>
      <c r="R2263">
        <v>-6047.14</v>
      </c>
      <c r="S2263">
        <v>350.13</v>
      </c>
      <c r="T2263">
        <v>-5697.01</v>
      </c>
      <c r="U2263">
        <v>346460.4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766562.39</v>
      </c>
      <c r="G2264">
        <v>0.34836800000000001</v>
      </c>
      <c r="H2264">
        <v>267046.19</v>
      </c>
      <c r="I2264">
        <v>273081.24</v>
      </c>
      <c r="J2264">
        <v>-6035.05</v>
      </c>
      <c r="K2264" t="b">
        <v>1</v>
      </c>
      <c r="L2264">
        <v>-13548.78</v>
      </c>
      <c r="M2264">
        <v>-13548.78</v>
      </c>
      <c r="N2264">
        <v>0.78500000000000003</v>
      </c>
      <c r="O2264">
        <v>10635.79</v>
      </c>
      <c r="P2264">
        <v>3251.71</v>
      </c>
      <c r="Q2264">
        <v>4600.74</v>
      </c>
      <c r="R2264">
        <v>-4613.5</v>
      </c>
      <c r="S2264">
        <v>338.72</v>
      </c>
      <c r="T2264">
        <v>-4274.78</v>
      </c>
      <c r="U2264">
        <v>499516.2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833213.91</v>
      </c>
      <c r="G2265">
        <v>0.31827699999999998</v>
      </c>
      <c r="H2265">
        <v>265192.46999999997</v>
      </c>
      <c r="I2265">
        <v>272129.52</v>
      </c>
      <c r="J2265">
        <v>-6937.05</v>
      </c>
      <c r="K2265" t="b">
        <v>1</v>
      </c>
      <c r="L2265">
        <v>-17292.88</v>
      </c>
      <c r="M2265">
        <v>-17292.88</v>
      </c>
      <c r="N2265">
        <v>0.78500000000000003</v>
      </c>
      <c r="O2265">
        <v>13574.91</v>
      </c>
      <c r="P2265">
        <v>4150.29</v>
      </c>
      <c r="Q2265">
        <v>6637.86</v>
      </c>
      <c r="R2265">
        <v>-6979.24</v>
      </c>
      <c r="S2265">
        <v>432.32</v>
      </c>
      <c r="T2265">
        <v>-6546.92</v>
      </c>
      <c r="U2265">
        <v>568021.43999999994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1200561.96</v>
      </c>
      <c r="G2266">
        <v>0.25904300000000002</v>
      </c>
      <c r="H2266">
        <v>310997.21000000002</v>
      </c>
      <c r="I2266">
        <v>313548.75</v>
      </c>
      <c r="J2266">
        <v>-2551.5500000000002</v>
      </c>
      <c r="K2266" t="b">
        <v>1</v>
      </c>
      <c r="L2266">
        <v>-24514.27</v>
      </c>
      <c r="M2266">
        <v>-24514.27</v>
      </c>
      <c r="N2266">
        <v>0.78500000000000003</v>
      </c>
      <c r="O2266">
        <v>19243.7</v>
      </c>
      <c r="P2266">
        <v>5883.43</v>
      </c>
      <c r="Q2266">
        <v>16692.16</v>
      </c>
      <c r="R2266">
        <v>-16692.330000000002</v>
      </c>
      <c r="S2266">
        <v>612.86</v>
      </c>
      <c r="T2266">
        <v>-16079.48</v>
      </c>
      <c r="U2266">
        <v>889564.75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860063.36</v>
      </c>
      <c r="G2267">
        <v>0.28380499999999997</v>
      </c>
      <c r="H2267">
        <v>244090.44</v>
      </c>
      <c r="I2267">
        <v>249776.57</v>
      </c>
      <c r="J2267">
        <v>-5686.13</v>
      </c>
      <c r="K2267" t="b">
        <v>1</v>
      </c>
      <c r="L2267">
        <v>-17687.55</v>
      </c>
      <c r="M2267">
        <v>-17687.55</v>
      </c>
      <c r="N2267">
        <v>0.78500000000000003</v>
      </c>
      <c r="O2267">
        <v>13884.73</v>
      </c>
      <c r="P2267">
        <v>4245.01</v>
      </c>
      <c r="Q2267">
        <v>8198.6</v>
      </c>
      <c r="R2267">
        <v>-8198.6200000000008</v>
      </c>
      <c r="S2267">
        <v>442.19</v>
      </c>
      <c r="T2267">
        <v>-7756.44</v>
      </c>
      <c r="U2267">
        <v>615972.93000000005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990980.24</v>
      </c>
      <c r="G2268">
        <v>0.138379</v>
      </c>
      <c r="H2268">
        <v>137131.04</v>
      </c>
      <c r="I2268">
        <v>139243</v>
      </c>
      <c r="J2268">
        <v>-2111.9699999999998</v>
      </c>
      <c r="K2268" t="b">
        <v>1</v>
      </c>
      <c r="L2268">
        <v>-20564.22</v>
      </c>
      <c r="M2268">
        <v>-20564.22</v>
      </c>
      <c r="N2268">
        <v>0.78500000000000003</v>
      </c>
      <c r="O2268">
        <v>16142.91</v>
      </c>
      <c r="P2268">
        <v>4935.41</v>
      </c>
      <c r="Q2268">
        <v>14030.94</v>
      </c>
      <c r="R2268">
        <v>-14030.94</v>
      </c>
      <c r="S2268">
        <v>514.11</v>
      </c>
      <c r="T2268">
        <v>-13516.84</v>
      </c>
      <c r="U2268">
        <v>853849.2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1105714.06</v>
      </c>
      <c r="G2269">
        <v>0.15660499999999999</v>
      </c>
      <c r="H2269">
        <v>173159.9</v>
      </c>
      <c r="I2269">
        <v>176110.33</v>
      </c>
      <c r="J2269">
        <v>-2950.42</v>
      </c>
      <c r="K2269" t="b">
        <v>1</v>
      </c>
      <c r="L2269">
        <v>-22818.47</v>
      </c>
      <c r="M2269">
        <v>-22818.47</v>
      </c>
      <c r="N2269">
        <v>0.78500000000000003</v>
      </c>
      <c r="O2269">
        <v>17912.5</v>
      </c>
      <c r="P2269">
        <v>5476.43</v>
      </c>
      <c r="Q2269">
        <v>14962.08</v>
      </c>
      <c r="R2269">
        <v>-14962.12</v>
      </c>
      <c r="S2269">
        <v>570.46</v>
      </c>
      <c r="T2269">
        <v>-14391.66</v>
      </c>
      <c r="U2269">
        <v>932554.16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1502346.78</v>
      </c>
      <c r="G2270">
        <v>0.17696700000000001</v>
      </c>
      <c r="H2270">
        <v>265865.99</v>
      </c>
      <c r="I2270">
        <v>264944.03999999998</v>
      </c>
      <c r="J2270">
        <v>921.96</v>
      </c>
      <c r="K2270" t="b">
        <v>1</v>
      </c>
      <c r="L2270">
        <v>-28742.73</v>
      </c>
      <c r="M2270">
        <v>-28742.73</v>
      </c>
      <c r="N2270">
        <v>0.78500000000000003</v>
      </c>
      <c r="O2270">
        <v>22563.040000000001</v>
      </c>
      <c r="P2270">
        <v>6898.26</v>
      </c>
      <c r="Q2270">
        <v>23485</v>
      </c>
      <c r="R2270">
        <v>-23485.01</v>
      </c>
      <c r="S2270">
        <v>718.57</v>
      </c>
      <c r="T2270">
        <v>-22766.44</v>
      </c>
      <c r="U2270">
        <v>1236480.79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0.158947</v>
      </c>
      <c r="H2271">
        <v>247891.86</v>
      </c>
      <c r="I2271">
        <v>247228.2</v>
      </c>
      <c r="J2271">
        <v>663.65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5560.95</v>
      </c>
      <c r="R2271">
        <v>-25560.95</v>
      </c>
      <c r="S2271">
        <v>792.91</v>
      </c>
      <c r="T2271">
        <v>-24768.04</v>
      </c>
      <c r="U2271">
        <v>1311694.57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1300048.21</v>
      </c>
      <c r="G2272">
        <v>0.120365</v>
      </c>
      <c r="H2272">
        <v>156479.69</v>
      </c>
      <c r="I2272">
        <v>157261.99</v>
      </c>
      <c r="J2272">
        <v>-782.3</v>
      </c>
      <c r="K2272" t="b">
        <v>1</v>
      </c>
      <c r="L2272">
        <v>-29265.3</v>
      </c>
      <c r="M2272">
        <v>-29265.3</v>
      </c>
      <c r="N2272">
        <v>0.78500000000000003</v>
      </c>
      <c r="O2272">
        <v>22973.26</v>
      </c>
      <c r="P2272">
        <v>7023.67</v>
      </c>
      <c r="Q2272">
        <v>22190.959999999999</v>
      </c>
      <c r="R2272">
        <v>-22191.02</v>
      </c>
      <c r="S2272">
        <v>731.63</v>
      </c>
      <c r="T2272">
        <v>-21459.39</v>
      </c>
      <c r="U2272">
        <v>1143568.52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10153.24</v>
      </c>
      <c r="G2274">
        <v>3.2690999999999998E-2</v>
      </c>
      <c r="H2274">
        <v>331.91</v>
      </c>
      <c r="I2274">
        <v>368.84</v>
      </c>
      <c r="J2274">
        <v>-36.92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92</v>
      </c>
      <c r="R2274">
        <v>36.92</v>
      </c>
      <c r="S2274">
        <v>0</v>
      </c>
      <c r="T2274">
        <v>36.92</v>
      </c>
      <c r="U2274">
        <v>9821.32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28147.65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28147.65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96699</v>
      </c>
      <c r="H2282">
        <v>114722.1</v>
      </c>
      <c r="I2282">
        <v>120449.84</v>
      </c>
      <c r="J2282">
        <v>-5727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727.74</v>
      </c>
      <c r="R2282">
        <v>5725.07</v>
      </c>
      <c r="S2282">
        <v>0</v>
      </c>
      <c r="T2282">
        <v>5725.07</v>
      </c>
      <c r="U2282">
        <v>379.9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797000000000002</v>
      </c>
      <c r="H2283">
        <v>18307.91</v>
      </c>
      <c r="I2283">
        <v>19967.23</v>
      </c>
      <c r="J2283">
        <v>-1659.32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9.32</v>
      </c>
      <c r="R2283">
        <v>1659.01</v>
      </c>
      <c r="S2283">
        <v>0</v>
      </c>
      <c r="T2283">
        <v>1659.01</v>
      </c>
      <c r="U2283">
        <v>37.24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513259.66</v>
      </c>
      <c r="G2284">
        <v>1.002891</v>
      </c>
      <c r="H2284">
        <v>514743.58</v>
      </c>
      <c r="I2284">
        <v>530950.67000000004</v>
      </c>
      <c r="J2284">
        <v>-16207.09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6207.09</v>
      </c>
      <c r="R2284">
        <v>16198.46</v>
      </c>
      <c r="S2284">
        <v>0</v>
      </c>
      <c r="T2284">
        <v>16198.46</v>
      </c>
      <c r="U2284">
        <v>-1483.92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22968.06</v>
      </c>
      <c r="G2285">
        <v>0.996</v>
      </c>
      <c r="H2285">
        <v>22876.2</v>
      </c>
      <c r="I2285">
        <v>26800.31</v>
      </c>
      <c r="J2285">
        <v>-3924.11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3924.11</v>
      </c>
      <c r="R2285">
        <v>3803.69</v>
      </c>
      <c r="S2285">
        <v>0</v>
      </c>
      <c r="T2285">
        <v>3803.69</v>
      </c>
      <c r="U2285">
        <v>91.87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520940.87</v>
      </c>
      <c r="G2286">
        <v>1.0093000000000001</v>
      </c>
      <c r="H2286">
        <v>525785.41</v>
      </c>
      <c r="I2286">
        <v>581128.88</v>
      </c>
      <c r="J2286">
        <v>-55343.46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55343.46</v>
      </c>
      <c r="R2286">
        <v>55280.02</v>
      </c>
      <c r="S2286">
        <v>0</v>
      </c>
      <c r="T2286">
        <v>55280.02</v>
      </c>
      <c r="U2286">
        <v>-4844.54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109385.31</v>
      </c>
      <c r="G2287">
        <v>0.98721499999999995</v>
      </c>
      <c r="H2287">
        <v>107986.8</v>
      </c>
      <c r="I2287">
        <v>115535.09</v>
      </c>
      <c r="J2287">
        <v>-7548.28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7548.28</v>
      </c>
      <c r="R2287">
        <v>7536.87</v>
      </c>
      <c r="S2287">
        <v>0</v>
      </c>
      <c r="T2287">
        <v>7536.87</v>
      </c>
      <c r="U2287">
        <v>1398.5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183893.75</v>
      </c>
      <c r="G2288">
        <v>0.97192100000000003</v>
      </c>
      <c r="H2288">
        <v>178730.27</v>
      </c>
      <c r="I2288">
        <v>196914.09</v>
      </c>
      <c r="J2288">
        <v>-18183.82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8183.82</v>
      </c>
      <c r="R2288">
        <v>18154.29</v>
      </c>
      <c r="S2288">
        <v>0</v>
      </c>
      <c r="T2288">
        <v>18154.29</v>
      </c>
      <c r="U2288">
        <v>5163.4799999999996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309095.58</v>
      </c>
      <c r="G2289">
        <v>1.0051019999999999</v>
      </c>
      <c r="H2289">
        <v>310672.44</v>
      </c>
      <c r="I2289">
        <v>325771.98</v>
      </c>
      <c r="J2289">
        <v>-15099.55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5099.55</v>
      </c>
      <c r="R2289">
        <v>15094.38</v>
      </c>
      <c r="S2289">
        <v>0</v>
      </c>
      <c r="T2289">
        <v>15094.38</v>
      </c>
      <c r="U2289">
        <v>-1576.86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368646.66</v>
      </c>
      <c r="G2290">
        <v>0.99683900000000003</v>
      </c>
      <c r="H2290">
        <v>367481.39</v>
      </c>
      <c r="I2290">
        <v>389151.75</v>
      </c>
      <c r="J2290">
        <v>-21670.36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1670.36</v>
      </c>
      <c r="R2290">
        <v>21662.38</v>
      </c>
      <c r="S2290">
        <v>0</v>
      </c>
      <c r="T2290">
        <v>21662.38</v>
      </c>
      <c r="U2290">
        <v>1165.28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216754.44</v>
      </c>
      <c r="G2291">
        <v>1.0013719999999999</v>
      </c>
      <c r="H2291">
        <v>217051.77</v>
      </c>
      <c r="I2291">
        <v>236768.44</v>
      </c>
      <c r="J2291">
        <v>-19716.669999999998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9716.669999999998</v>
      </c>
      <c r="R2291">
        <v>19688.07</v>
      </c>
      <c r="S2291">
        <v>0</v>
      </c>
      <c r="T2291">
        <v>19688.07</v>
      </c>
      <c r="U2291">
        <v>-297.33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179553.22</v>
      </c>
      <c r="G2292">
        <v>1.0143310000000001</v>
      </c>
      <c r="H2292">
        <v>182126.34</v>
      </c>
      <c r="I2292">
        <v>198241.39</v>
      </c>
      <c r="J2292">
        <v>-16115.05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16115.05</v>
      </c>
      <c r="R2292">
        <v>16050.21</v>
      </c>
      <c r="S2292">
        <v>0</v>
      </c>
      <c r="T2292">
        <v>16050.21</v>
      </c>
      <c r="U2292">
        <v>-2573.11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301486.45</v>
      </c>
      <c r="G2293">
        <v>1.0116799999999999</v>
      </c>
      <c r="H2293">
        <v>305007.90999999997</v>
      </c>
      <c r="I2293">
        <v>302771.61</v>
      </c>
      <c r="J2293">
        <v>2236.3000000000002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2236.3000000000002</v>
      </c>
      <c r="R2293">
        <v>-2263.9</v>
      </c>
      <c r="S2293">
        <v>0</v>
      </c>
      <c r="T2293">
        <v>-2263.9</v>
      </c>
      <c r="U2293">
        <v>-3521.47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253577.87</v>
      </c>
      <c r="G2294">
        <v>0.92499799999999999</v>
      </c>
      <c r="H2294">
        <v>234558.97</v>
      </c>
      <c r="I2294">
        <v>230096.87</v>
      </c>
      <c r="J2294">
        <v>4462.1099999999997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4462.1099999999997</v>
      </c>
      <c r="R2294">
        <v>-4465.46</v>
      </c>
      <c r="S2294">
        <v>0</v>
      </c>
      <c r="T2294">
        <v>-4465.46</v>
      </c>
      <c r="U2294">
        <v>19018.900000000001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341107.85</v>
      </c>
      <c r="G2295">
        <v>0.83082999999999996</v>
      </c>
      <c r="H2295">
        <v>283402.59999999998</v>
      </c>
      <c r="I2295">
        <v>284414.19</v>
      </c>
      <c r="J2295">
        <v>-1011.59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1011.59</v>
      </c>
      <c r="R2295">
        <v>998.35</v>
      </c>
      <c r="S2295">
        <v>0</v>
      </c>
      <c r="T2295">
        <v>998.35</v>
      </c>
      <c r="U2295">
        <v>57705.24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444450.11</v>
      </c>
      <c r="G2296">
        <v>0.76842200000000005</v>
      </c>
      <c r="H2296">
        <v>341525.15</v>
      </c>
      <c r="I2296">
        <v>342364.79</v>
      </c>
      <c r="J2296">
        <v>-839.64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839.64</v>
      </c>
      <c r="R2296">
        <v>799.73</v>
      </c>
      <c r="S2296">
        <v>0</v>
      </c>
      <c r="T2296">
        <v>799.73</v>
      </c>
      <c r="U2296">
        <v>102924.97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537023.59</v>
      </c>
      <c r="G2297">
        <v>0.71365900000000004</v>
      </c>
      <c r="H2297">
        <v>383251.92</v>
      </c>
      <c r="I2297">
        <v>383301.14</v>
      </c>
      <c r="J2297">
        <v>-49.21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49.21</v>
      </c>
      <c r="R2297">
        <v>-19.34</v>
      </c>
      <c r="S2297">
        <v>0</v>
      </c>
      <c r="T2297">
        <v>-19.34</v>
      </c>
      <c r="U2297">
        <v>153771.67000000001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1079340.3600000001</v>
      </c>
      <c r="G2298">
        <v>0.65997300000000003</v>
      </c>
      <c r="H2298">
        <v>712335.05</v>
      </c>
      <c r="I2298">
        <v>728214.9</v>
      </c>
      <c r="J2298">
        <v>-15879.86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15879.86</v>
      </c>
      <c r="R2298">
        <v>15871.69</v>
      </c>
      <c r="S2298">
        <v>0</v>
      </c>
      <c r="T2298">
        <v>15871.69</v>
      </c>
      <c r="U2298">
        <v>367005.31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1367998.52</v>
      </c>
      <c r="G2299">
        <v>0.63650600000000002</v>
      </c>
      <c r="H2299">
        <v>870739.88</v>
      </c>
      <c r="I2299">
        <v>856804.28</v>
      </c>
      <c r="J2299">
        <v>13935.61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13935.61</v>
      </c>
      <c r="R2299">
        <v>-13938</v>
      </c>
      <c r="S2299">
        <v>0</v>
      </c>
      <c r="T2299">
        <v>-13938</v>
      </c>
      <c r="U2299">
        <v>497258.64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1545735.97</v>
      </c>
      <c r="G2300">
        <v>0.59008499999999997</v>
      </c>
      <c r="H2300">
        <v>912115.18</v>
      </c>
      <c r="I2300">
        <v>956723.11</v>
      </c>
      <c r="J2300">
        <v>-44607.93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4607.93</v>
      </c>
      <c r="R2300">
        <v>44606.400000000001</v>
      </c>
      <c r="S2300">
        <v>0</v>
      </c>
      <c r="T2300">
        <v>44606.400000000001</v>
      </c>
      <c r="U2300">
        <v>633620.79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1942769.05</v>
      </c>
      <c r="G2301">
        <v>0.58906999999999998</v>
      </c>
      <c r="H2301">
        <v>1144426.07</v>
      </c>
      <c r="I2301">
        <v>993042.23</v>
      </c>
      <c r="J2301">
        <v>151383.84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151383.84</v>
      </c>
      <c r="R2301">
        <v>-151383.88</v>
      </c>
      <c r="S2301">
        <v>0</v>
      </c>
      <c r="T2301">
        <v>-151383.88</v>
      </c>
      <c r="U2301">
        <v>798342.99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2410349.2200000002</v>
      </c>
      <c r="G2302">
        <v>0.48709799999999998</v>
      </c>
      <c r="H2302">
        <v>1174075.79</v>
      </c>
      <c r="I2302">
        <v>1220686.01</v>
      </c>
      <c r="J2302">
        <v>-46610.22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6610.22</v>
      </c>
      <c r="R2302">
        <v>46576.54</v>
      </c>
      <c r="S2302">
        <v>0</v>
      </c>
      <c r="T2302">
        <v>46576.54</v>
      </c>
      <c r="U2302">
        <v>1236273.43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81655</v>
      </c>
      <c r="H2303">
        <v>882094.9</v>
      </c>
      <c r="I2303">
        <v>926256.05</v>
      </c>
      <c r="J2303">
        <v>-44161.15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4161.15</v>
      </c>
      <c r="R2303">
        <v>44139.17</v>
      </c>
      <c r="S2303">
        <v>0</v>
      </c>
      <c r="T2303">
        <v>44139.17</v>
      </c>
      <c r="U2303">
        <v>949288.04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2230497.0499999998</v>
      </c>
      <c r="G2304">
        <v>0.48240300000000003</v>
      </c>
      <c r="H2304">
        <v>1075999.47</v>
      </c>
      <c r="I2304">
        <v>1114239.95</v>
      </c>
      <c r="J2304">
        <v>-38240.47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38240.47</v>
      </c>
      <c r="R2304">
        <v>38239.99</v>
      </c>
      <c r="S2304">
        <v>0</v>
      </c>
      <c r="T2304">
        <v>38239.99</v>
      </c>
      <c r="U2304">
        <v>1154497.58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63427699999999998</v>
      </c>
      <c r="H2305">
        <v>543983.91</v>
      </c>
      <c r="I2305">
        <v>534987.86</v>
      </c>
      <c r="J2305">
        <v>8996.0499999999993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8996.0499999999993</v>
      </c>
      <c r="R2305">
        <v>-8996.1299999999992</v>
      </c>
      <c r="S2305">
        <v>0</v>
      </c>
      <c r="T2305">
        <v>-8996.1299999999992</v>
      </c>
      <c r="U2305">
        <v>313660.09999999998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27021000000000001</v>
      </c>
      <c r="H2306">
        <v>12572</v>
      </c>
      <c r="I2306">
        <v>13235.25</v>
      </c>
      <c r="J2306">
        <v>-663.2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663.25</v>
      </c>
      <c r="R2306">
        <v>663.24</v>
      </c>
      <c r="S2306">
        <v>0</v>
      </c>
      <c r="T2306">
        <v>663.24</v>
      </c>
      <c r="U2306">
        <v>33954.74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0.480852</v>
      </c>
      <c r="H2307">
        <v>129602.13</v>
      </c>
      <c r="I2307">
        <v>127592.76</v>
      </c>
      <c r="J2307">
        <v>2009.37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2009.37</v>
      </c>
      <c r="R2307">
        <v>-2009.43</v>
      </c>
      <c r="S2307">
        <v>0</v>
      </c>
      <c r="T2307">
        <v>-2009.43</v>
      </c>
      <c r="U2307">
        <v>139923.82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7.2791999999999996E-2</v>
      </c>
      <c r="H2308">
        <v>13707.35</v>
      </c>
      <c r="I2308">
        <v>13734.5</v>
      </c>
      <c r="J2308">
        <v>-27.15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27.15</v>
      </c>
      <c r="R2308">
        <v>27.15</v>
      </c>
      <c r="S2308">
        <v>0</v>
      </c>
      <c r="T2308">
        <v>27.15</v>
      </c>
      <c r="U2308">
        <v>174599.94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4.0688000000000002E-2</v>
      </c>
      <c r="H2309">
        <v>5069.53</v>
      </c>
      <c r="I2309">
        <v>5477.83</v>
      </c>
      <c r="J2309">
        <v>-408.3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08.3</v>
      </c>
      <c r="R2309">
        <v>408.3</v>
      </c>
      <c r="S2309">
        <v>0</v>
      </c>
      <c r="T2309">
        <v>408.3</v>
      </c>
      <c r="U2309">
        <v>119525.48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5.8077999999999998E-2</v>
      </c>
      <c r="H2310">
        <v>4561.28</v>
      </c>
      <c r="I2310">
        <v>4994.75</v>
      </c>
      <c r="J2310">
        <v>-433.47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433.47</v>
      </c>
      <c r="R2310">
        <v>433.47</v>
      </c>
      <c r="S2310">
        <v>0</v>
      </c>
      <c r="T2310">
        <v>433.47</v>
      </c>
      <c r="U2310">
        <v>73975.77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1305000000000001E-2</v>
      </c>
      <c r="H2311">
        <v>8619.23</v>
      </c>
      <c r="I2311">
        <v>9029.41</v>
      </c>
      <c r="J2311">
        <v>-410.18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10.18</v>
      </c>
      <c r="R2311">
        <v>410.18</v>
      </c>
      <c r="S2311">
        <v>0</v>
      </c>
      <c r="T2311">
        <v>410.18</v>
      </c>
      <c r="U2311">
        <v>200052.68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2.6217000000000001E-2</v>
      </c>
      <c r="H2312">
        <v>8977.27</v>
      </c>
      <c r="I2312">
        <v>9057.7999999999993</v>
      </c>
      <c r="J2312">
        <v>-80.52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80.52</v>
      </c>
      <c r="R2312">
        <v>80.44</v>
      </c>
      <c r="S2312">
        <v>0</v>
      </c>
      <c r="T2312">
        <v>80.44</v>
      </c>
      <c r="U2312">
        <v>333448.61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0.103727</v>
      </c>
      <c r="H2313">
        <v>17347.61</v>
      </c>
      <c r="I2313">
        <v>18440.7</v>
      </c>
      <c r="J2313">
        <v>-1093.0899999999999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93.0899999999999</v>
      </c>
      <c r="R2313">
        <v>1093.0899999999999</v>
      </c>
      <c r="S2313">
        <v>0</v>
      </c>
      <c r="T2313">
        <v>1093.0899999999999</v>
      </c>
      <c r="U2313">
        <v>149895.75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1683399999999999</v>
      </c>
      <c r="H2314">
        <v>4356.0200000000004</v>
      </c>
      <c r="I2314">
        <v>4401.8900000000003</v>
      </c>
      <c r="J2314">
        <v>-45.87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45.87</v>
      </c>
      <c r="R2314">
        <v>45.87</v>
      </c>
      <c r="S2314">
        <v>0</v>
      </c>
      <c r="T2314">
        <v>45.87</v>
      </c>
      <c r="U2314">
        <v>32927.94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2.7210999999999999E-2</v>
      </c>
      <c r="H2317">
        <v>1647.06</v>
      </c>
      <c r="I2317">
        <v>1653.93</v>
      </c>
      <c r="J2317">
        <v>-6.8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6.87</v>
      </c>
      <c r="R2317">
        <v>6.87</v>
      </c>
      <c r="S2317">
        <v>0</v>
      </c>
      <c r="T2317">
        <v>6.87</v>
      </c>
      <c r="U2317">
        <v>58881.14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4783.9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4783.9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8563.27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29896.02</v>
      </c>
      <c r="G2325">
        <v>0.26400899999999999</v>
      </c>
      <c r="H2325">
        <v>7892.83</v>
      </c>
      <c r="I2325">
        <v>8343.41</v>
      </c>
      <c r="J2325">
        <v>-450.58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50.58</v>
      </c>
      <c r="R2325">
        <v>450.57</v>
      </c>
      <c r="S2325">
        <v>0</v>
      </c>
      <c r="T2325">
        <v>450.57</v>
      </c>
      <c r="U2325">
        <v>22003.19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3578182.19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3</v>
      </c>
      <c r="S2326">
        <v>0</v>
      </c>
      <c r="T2326">
        <v>-0.23</v>
      </c>
      <c r="U2326">
        <v>3578182.19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774698.68</v>
      </c>
      <c r="G2327">
        <v>0.31516</v>
      </c>
      <c r="H2327">
        <v>244153.83</v>
      </c>
      <c r="I2327">
        <v>249522.17</v>
      </c>
      <c r="J2327">
        <v>-5368.34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368.34</v>
      </c>
      <c r="R2327">
        <v>5368.12</v>
      </c>
      <c r="S2327">
        <v>0</v>
      </c>
      <c r="T2327">
        <v>5368.12</v>
      </c>
      <c r="U2327">
        <v>530544.8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1428285.97</v>
      </c>
      <c r="G2328">
        <v>0.28045900000000001</v>
      </c>
      <c r="H2328">
        <v>400575.07</v>
      </c>
      <c r="I2328">
        <v>398242.4</v>
      </c>
      <c r="J2328">
        <v>2332.67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332.67</v>
      </c>
      <c r="R2328">
        <v>-2333.21</v>
      </c>
      <c r="S2328">
        <v>0</v>
      </c>
      <c r="T2328">
        <v>-2333.21</v>
      </c>
      <c r="U2328">
        <v>1027710.89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1019597.44</v>
      </c>
      <c r="G2329">
        <v>0.40302500000000002</v>
      </c>
      <c r="H2329">
        <v>410923.12</v>
      </c>
      <c r="I2329">
        <v>411675.27</v>
      </c>
      <c r="J2329">
        <v>-752.15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752.15</v>
      </c>
      <c r="R2329">
        <v>751.88</v>
      </c>
      <c r="S2329">
        <v>0</v>
      </c>
      <c r="T2329">
        <v>751.88</v>
      </c>
      <c r="U2329">
        <v>608674.31999999995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1786700.09</v>
      </c>
      <c r="G2330">
        <v>0.31090200000000001</v>
      </c>
      <c r="H2330">
        <v>555488.03</v>
      </c>
      <c r="I2330">
        <v>556667.29</v>
      </c>
      <c r="J2330">
        <v>-1179.27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179.27</v>
      </c>
      <c r="R2330">
        <v>1166.8699999999999</v>
      </c>
      <c r="S2330">
        <v>0</v>
      </c>
      <c r="T2330">
        <v>1166.8699999999999</v>
      </c>
      <c r="U2330">
        <v>1231212.06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1387168.34</v>
      </c>
      <c r="G2331">
        <v>0.337729</v>
      </c>
      <c r="H2331">
        <v>468487.66</v>
      </c>
      <c r="I2331">
        <v>466329.61</v>
      </c>
      <c r="J2331">
        <v>2158.06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2158.06</v>
      </c>
      <c r="R2331">
        <v>-2158.2800000000002</v>
      </c>
      <c r="S2331">
        <v>0</v>
      </c>
      <c r="T2331">
        <v>-2158.2800000000002</v>
      </c>
      <c r="U2331">
        <v>918680.67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1064272.58</v>
      </c>
      <c r="G2332">
        <v>0.25681300000000001</v>
      </c>
      <c r="H2332">
        <v>273319.13</v>
      </c>
      <c r="I2332">
        <v>275226.21000000002</v>
      </c>
      <c r="J2332">
        <v>-1907.08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907.08</v>
      </c>
      <c r="R2332">
        <v>1898.85</v>
      </c>
      <c r="S2332">
        <v>0</v>
      </c>
      <c r="T2332">
        <v>1898.85</v>
      </c>
      <c r="U2332">
        <v>790953.45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876445.55</v>
      </c>
      <c r="G2333">
        <v>0.39280199999999998</v>
      </c>
      <c r="H2333">
        <v>344269.62</v>
      </c>
      <c r="I2333">
        <v>350787.59</v>
      </c>
      <c r="J2333">
        <v>-6517.97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6517.97</v>
      </c>
      <c r="R2333">
        <v>6517.39</v>
      </c>
      <c r="S2333">
        <v>0</v>
      </c>
      <c r="T2333">
        <v>6517.39</v>
      </c>
      <c r="U2333">
        <v>532175.93000000005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1003218.95</v>
      </c>
      <c r="G2334">
        <v>0.22241</v>
      </c>
      <c r="H2334">
        <v>223125.61</v>
      </c>
      <c r="I2334">
        <v>226807.7</v>
      </c>
      <c r="J2334">
        <v>-3682.09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3682.09</v>
      </c>
      <c r="R2334">
        <v>3680.08</v>
      </c>
      <c r="S2334">
        <v>0</v>
      </c>
      <c r="T2334">
        <v>3680.08</v>
      </c>
      <c r="U2334">
        <v>780093.34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1437865.3</v>
      </c>
      <c r="G2335">
        <v>0.29989399999999999</v>
      </c>
      <c r="H2335">
        <v>431207.39</v>
      </c>
      <c r="I2335">
        <v>425337.29</v>
      </c>
      <c r="J2335">
        <v>5870.1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5870.1</v>
      </c>
      <c r="R2335">
        <v>-5870.66</v>
      </c>
      <c r="S2335">
        <v>0</v>
      </c>
      <c r="T2335">
        <v>-5870.66</v>
      </c>
      <c r="U2335">
        <v>1006657.9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1890064.24</v>
      </c>
      <c r="G2336">
        <v>0.28689999999999999</v>
      </c>
      <c r="H2336">
        <v>542259.07999999996</v>
      </c>
      <c r="I2336">
        <v>544188.69999999995</v>
      </c>
      <c r="J2336">
        <v>-1929.61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1929.61</v>
      </c>
      <c r="R2336">
        <v>1911.07</v>
      </c>
      <c r="S2336">
        <v>0</v>
      </c>
      <c r="T2336">
        <v>1911.07</v>
      </c>
      <c r="U2336">
        <v>1347805.15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1927555.72</v>
      </c>
      <c r="G2337">
        <v>0.27924399999999999</v>
      </c>
      <c r="H2337">
        <v>538258.1</v>
      </c>
      <c r="I2337">
        <v>540601.18999999994</v>
      </c>
      <c r="J2337">
        <v>-2343.09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343.09</v>
      </c>
      <c r="R2337">
        <v>2342.9499999999998</v>
      </c>
      <c r="S2337">
        <v>0</v>
      </c>
      <c r="T2337">
        <v>2342.9499999999998</v>
      </c>
      <c r="U2337">
        <v>1389297.61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2918375.81</v>
      </c>
      <c r="G2338">
        <v>0.18459500000000001</v>
      </c>
      <c r="H2338">
        <v>538718.02</v>
      </c>
      <c r="I2338">
        <v>533189.09</v>
      </c>
      <c r="J2338">
        <v>5528.93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28.93</v>
      </c>
      <c r="R2338">
        <v>-5528.95</v>
      </c>
      <c r="S2338">
        <v>0</v>
      </c>
      <c r="T2338">
        <v>-5528.95</v>
      </c>
      <c r="U2338">
        <v>2379657.7999999998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3713865.93</v>
      </c>
      <c r="G2339">
        <v>0.23305000000000001</v>
      </c>
      <c r="H2339">
        <v>865514.66</v>
      </c>
      <c r="I2339">
        <v>855431.75</v>
      </c>
      <c r="J2339">
        <v>10082.91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10082.91</v>
      </c>
      <c r="R2339">
        <v>-10082.91</v>
      </c>
      <c r="S2339">
        <v>0</v>
      </c>
      <c r="T2339">
        <v>-10082.91</v>
      </c>
      <c r="U2339">
        <v>2848351.27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3281703.4</v>
      </c>
      <c r="G2340">
        <v>0.31842500000000001</v>
      </c>
      <c r="H2340">
        <v>1044976.16</v>
      </c>
      <c r="I2340">
        <v>1036235.72</v>
      </c>
      <c r="J2340">
        <v>8740.44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8740.44</v>
      </c>
      <c r="R2340">
        <v>-8740.44</v>
      </c>
      <c r="S2340">
        <v>0</v>
      </c>
      <c r="T2340">
        <v>-8740.44</v>
      </c>
      <c r="U2340">
        <v>2236727.2400000002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3489900.82</v>
      </c>
      <c r="G2341">
        <v>0.25711200000000001</v>
      </c>
      <c r="H2341">
        <v>897294.11</v>
      </c>
      <c r="I2341">
        <v>883504.54</v>
      </c>
      <c r="J2341">
        <v>13789.57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3789.57</v>
      </c>
      <c r="R2341">
        <v>-13789.57</v>
      </c>
      <c r="S2341">
        <v>0</v>
      </c>
      <c r="T2341">
        <v>-13789.57</v>
      </c>
      <c r="U2341">
        <v>2592606.71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4521413.76</v>
      </c>
      <c r="G2342">
        <v>0.102421</v>
      </c>
      <c r="H2342">
        <v>463087.61</v>
      </c>
      <c r="I2342">
        <v>453689.01</v>
      </c>
      <c r="J2342">
        <v>9398.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398.6</v>
      </c>
      <c r="R2342">
        <v>-9398.6</v>
      </c>
      <c r="S2342">
        <v>0</v>
      </c>
      <c r="T2342">
        <v>-9398.6</v>
      </c>
      <c r="U2342">
        <v>4058326.15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8.7931999999999996E-2</v>
      </c>
      <c r="H2343">
        <v>355124.2</v>
      </c>
      <c r="I2343">
        <v>346873.54</v>
      </c>
      <c r="J2343">
        <v>8250.66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250.66</v>
      </c>
      <c r="R2343">
        <v>-8396.16</v>
      </c>
      <c r="S2343">
        <v>0</v>
      </c>
      <c r="T2343">
        <v>-8396.16</v>
      </c>
      <c r="U2343">
        <v>3683487.68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4887708.24</v>
      </c>
      <c r="G2344">
        <v>8.8459999999999997E-2</v>
      </c>
      <c r="H2344">
        <v>432365.34</v>
      </c>
      <c r="I2344">
        <v>422106.03</v>
      </c>
      <c r="J2344">
        <v>10259.31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10259.31</v>
      </c>
      <c r="R2344">
        <v>-10259.31</v>
      </c>
      <c r="S2344">
        <v>0</v>
      </c>
      <c r="T2344">
        <v>-10259.31</v>
      </c>
      <c r="U2344">
        <v>4455342.91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88151</v>
      </c>
      <c r="H2345">
        <v>49892.53</v>
      </c>
      <c r="I2345">
        <v>50235.94</v>
      </c>
      <c r="J2345">
        <v>-343.41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3.41</v>
      </c>
      <c r="R2345">
        <v>343.26</v>
      </c>
      <c r="S2345">
        <v>0</v>
      </c>
      <c r="T2345">
        <v>343.26</v>
      </c>
      <c r="U2345">
        <v>598.26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172671.37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28999999999999998</v>
      </c>
      <c r="S2347">
        <v>0</v>
      </c>
      <c r="T2347">
        <v>-0.28999999999999998</v>
      </c>
      <c r="U2347">
        <v>172671.37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46218.87</v>
      </c>
      <c r="G2348">
        <v>0.54220599999999997</v>
      </c>
      <c r="H2348">
        <v>25060.14</v>
      </c>
      <c r="I2348">
        <v>26794.01</v>
      </c>
      <c r="J2348">
        <v>-1733.87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733.87</v>
      </c>
      <c r="R2348">
        <v>1688.64</v>
      </c>
      <c r="S2348">
        <v>0</v>
      </c>
      <c r="T2348">
        <v>1688.64</v>
      </c>
      <c r="U2348">
        <v>21158.720000000001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860189.75</v>
      </c>
      <c r="G2349">
        <v>0.43504300000000001</v>
      </c>
      <c r="H2349">
        <v>374219.47</v>
      </c>
      <c r="I2349">
        <v>388228.41</v>
      </c>
      <c r="J2349">
        <v>-14008.94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4008.94</v>
      </c>
      <c r="R2349">
        <v>14007.67</v>
      </c>
      <c r="S2349">
        <v>0</v>
      </c>
      <c r="T2349">
        <v>14007.67</v>
      </c>
      <c r="U2349">
        <v>485970.29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388561.07</v>
      </c>
      <c r="G2350">
        <v>0.41480899999999998</v>
      </c>
      <c r="H2350">
        <v>161178.62</v>
      </c>
      <c r="I2350">
        <v>162931.24</v>
      </c>
      <c r="J2350">
        <v>-1752.63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752.63</v>
      </c>
      <c r="R2350">
        <v>1752.11</v>
      </c>
      <c r="S2350">
        <v>0</v>
      </c>
      <c r="T2350">
        <v>1752.11</v>
      </c>
      <c r="U2350">
        <v>227382.45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333568.43</v>
      </c>
      <c r="G2351">
        <v>0.42974400000000001</v>
      </c>
      <c r="H2351">
        <v>143348.9</v>
      </c>
      <c r="I2351">
        <v>144992.70000000001</v>
      </c>
      <c r="J2351">
        <v>-1643.79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643.79</v>
      </c>
      <c r="R2351">
        <v>1643.34</v>
      </c>
      <c r="S2351">
        <v>0</v>
      </c>
      <c r="T2351">
        <v>1643.34</v>
      </c>
      <c r="U2351">
        <v>190219.53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410580.91</v>
      </c>
      <c r="G2352">
        <v>0.38721800000000001</v>
      </c>
      <c r="H2352">
        <v>158984.13</v>
      </c>
      <c r="I2352">
        <v>160028.70000000001</v>
      </c>
      <c r="J2352">
        <v>-1044.57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044.57</v>
      </c>
      <c r="R2352">
        <v>1044.3499999999999</v>
      </c>
      <c r="S2352">
        <v>0</v>
      </c>
      <c r="T2352">
        <v>1044.3499999999999</v>
      </c>
      <c r="U2352">
        <v>251596.78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210732.75</v>
      </c>
      <c r="G2353">
        <v>0.364844</v>
      </c>
      <c r="H2353">
        <v>76884.62</v>
      </c>
      <c r="I2353">
        <v>79291.92</v>
      </c>
      <c r="J2353">
        <v>-2407.3000000000002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407.3000000000002</v>
      </c>
      <c r="R2353">
        <v>2406.21</v>
      </c>
      <c r="S2353">
        <v>0</v>
      </c>
      <c r="T2353">
        <v>2406.21</v>
      </c>
      <c r="U2353">
        <v>133848.1400000000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473415.77</v>
      </c>
      <c r="G2354">
        <v>0.38129099999999999</v>
      </c>
      <c r="H2354">
        <v>180509.03</v>
      </c>
      <c r="I2354">
        <v>181622.11</v>
      </c>
      <c r="J2354">
        <v>-1113.0899999999999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113.0899999999999</v>
      </c>
      <c r="R2354">
        <v>1112.76</v>
      </c>
      <c r="S2354">
        <v>0</v>
      </c>
      <c r="T2354">
        <v>1112.76</v>
      </c>
      <c r="U2354">
        <v>292906.74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187885.38</v>
      </c>
      <c r="G2355">
        <v>0.34254600000000002</v>
      </c>
      <c r="H2355">
        <v>64359.47</v>
      </c>
      <c r="I2355">
        <v>66922.42</v>
      </c>
      <c r="J2355">
        <v>-2562.9499999999998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62.9499999999998</v>
      </c>
      <c r="R2355">
        <v>2562.8200000000002</v>
      </c>
      <c r="S2355">
        <v>0</v>
      </c>
      <c r="T2355">
        <v>2562.8200000000002</v>
      </c>
      <c r="U2355">
        <v>123525.91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438707.82</v>
      </c>
      <c r="G2356">
        <v>0.38334800000000002</v>
      </c>
      <c r="H2356">
        <v>168177.78</v>
      </c>
      <c r="I2356">
        <v>168561.71</v>
      </c>
      <c r="J2356">
        <v>-383.94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383.94</v>
      </c>
      <c r="R2356">
        <v>383.36</v>
      </c>
      <c r="S2356">
        <v>0</v>
      </c>
      <c r="T2356">
        <v>383.36</v>
      </c>
      <c r="U2356">
        <v>270530.05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436632.92</v>
      </c>
      <c r="G2357">
        <v>0.298682</v>
      </c>
      <c r="H2357">
        <v>130414.35</v>
      </c>
      <c r="I2357">
        <v>131492.06</v>
      </c>
      <c r="J2357">
        <v>-1077.72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1077.72</v>
      </c>
      <c r="R2357">
        <v>1077.6199999999999</v>
      </c>
      <c r="S2357">
        <v>0</v>
      </c>
      <c r="T2357">
        <v>1077.6199999999999</v>
      </c>
      <c r="U2357">
        <v>306218.57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503940.67</v>
      </c>
      <c r="G2358">
        <v>0.34580300000000003</v>
      </c>
      <c r="H2358">
        <v>174264</v>
      </c>
      <c r="I2358">
        <v>174674.31</v>
      </c>
      <c r="J2358">
        <v>-410.31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10.31</v>
      </c>
      <c r="R2358">
        <v>409.63</v>
      </c>
      <c r="S2358">
        <v>0</v>
      </c>
      <c r="T2358">
        <v>409.63</v>
      </c>
      <c r="U2358">
        <v>329676.67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737614</v>
      </c>
      <c r="G2359">
        <v>0.359927</v>
      </c>
      <c r="H2359">
        <v>265487.32</v>
      </c>
      <c r="I2359">
        <v>267046.19</v>
      </c>
      <c r="J2359">
        <v>-1558.87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558.87</v>
      </c>
      <c r="R2359">
        <v>1546.88</v>
      </c>
      <c r="S2359">
        <v>0</v>
      </c>
      <c r="T2359">
        <v>1546.88</v>
      </c>
      <c r="U2359">
        <v>472126.68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801050</v>
      </c>
      <c r="G2360">
        <v>0.32896300000000001</v>
      </c>
      <c r="H2360">
        <v>263515.46999999997</v>
      </c>
      <c r="I2360">
        <v>265192.46999999997</v>
      </c>
      <c r="J2360">
        <v>-1677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677</v>
      </c>
      <c r="R2360">
        <v>1354.8</v>
      </c>
      <c r="S2360">
        <v>0</v>
      </c>
      <c r="T2360">
        <v>1354.8</v>
      </c>
      <c r="U2360">
        <v>537534.53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1172903.04</v>
      </c>
      <c r="G2361">
        <v>0.26807999999999998</v>
      </c>
      <c r="H2361">
        <v>314431.7</v>
      </c>
      <c r="I2361">
        <v>310997.21000000002</v>
      </c>
      <c r="J2361">
        <v>3434.49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3434.49</v>
      </c>
      <c r="R2361">
        <v>-3434.63</v>
      </c>
      <c r="S2361">
        <v>0</v>
      </c>
      <c r="T2361">
        <v>-3434.63</v>
      </c>
      <c r="U2361">
        <v>858471.3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827161.96</v>
      </c>
      <c r="G2362">
        <v>0.29394599999999999</v>
      </c>
      <c r="H2362">
        <v>243140.91</v>
      </c>
      <c r="I2362">
        <v>244090.44</v>
      </c>
      <c r="J2362">
        <v>-949.53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949.53</v>
      </c>
      <c r="R2362">
        <v>949.51</v>
      </c>
      <c r="S2362">
        <v>0</v>
      </c>
      <c r="T2362">
        <v>949.51</v>
      </c>
      <c r="U2362">
        <v>584021.05000000005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961008.89</v>
      </c>
      <c r="G2363">
        <v>0.143285</v>
      </c>
      <c r="H2363">
        <v>137698.41</v>
      </c>
      <c r="I2363">
        <v>137131.04</v>
      </c>
      <c r="J2363">
        <v>567.37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567.37</v>
      </c>
      <c r="R2363">
        <v>-567.37</v>
      </c>
      <c r="S2363">
        <v>0</v>
      </c>
      <c r="T2363">
        <v>-567.37</v>
      </c>
      <c r="U2363">
        <v>823310.48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1068956.81</v>
      </c>
      <c r="G2364">
        <v>0.162353</v>
      </c>
      <c r="H2364">
        <v>173548.44</v>
      </c>
      <c r="I2364">
        <v>173159.9</v>
      </c>
      <c r="J2364">
        <v>388.54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388.54</v>
      </c>
      <c r="R2364">
        <v>-388.57</v>
      </c>
      <c r="S2364">
        <v>0</v>
      </c>
      <c r="T2364">
        <v>-388.57</v>
      </c>
      <c r="U2364">
        <v>895408.37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1475940.82</v>
      </c>
      <c r="G2365">
        <v>0.18399599999999999</v>
      </c>
      <c r="H2365">
        <v>271566.65999999997</v>
      </c>
      <c r="I2365">
        <v>265865.99</v>
      </c>
      <c r="J2365">
        <v>5700.6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700.67</v>
      </c>
      <c r="R2365">
        <v>-5700.68</v>
      </c>
      <c r="S2365">
        <v>0</v>
      </c>
      <c r="T2365">
        <v>-5700.68</v>
      </c>
      <c r="U2365">
        <v>1204374.1599999999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0.16553100000000001</v>
      </c>
      <c r="H2366">
        <v>253273.62</v>
      </c>
      <c r="I2366">
        <v>247891.86</v>
      </c>
      <c r="J2366">
        <v>5381.77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381.77</v>
      </c>
      <c r="R2366">
        <v>-5381.77</v>
      </c>
      <c r="S2366">
        <v>0</v>
      </c>
      <c r="T2366">
        <v>-5381.77</v>
      </c>
      <c r="U2366">
        <v>1276792.8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1266332.45</v>
      </c>
      <c r="G2367">
        <v>0.12549399999999999</v>
      </c>
      <c r="H2367">
        <v>158917.12</v>
      </c>
      <c r="I2367">
        <v>156479.69</v>
      </c>
      <c r="J2367">
        <v>2437.4299999999998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2437.4299999999998</v>
      </c>
      <c r="R2367">
        <v>-2437.48</v>
      </c>
      <c r="S2367">
        <v>0</v>
      </c>
      <c r="T2367">
        <v>-2437.48</v>
      </c>
      <c r="U2367">
        <v>1107415.33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9135.5300000000007</v>
      </c>
      <c r="G2369">
        <v>3.2689000000000003E-2</v>
      </c>
      <c r="H2369">
        <v>298.63</v>
      </c>
      <c r="I2369">
        <v>331.91</v>
      </c>
      <c r="J2369">
        <v>-33.28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3.28</v>
      </c>
      <c r="R2369">
        <v>33.28</v>
      </c>
      <c r="S2369">
        <v>0</v>
      </c>
      <c r="T2369">
        <v>33.28</v>
      </c>
      <c r="U2369">
        <v>8836.89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28147.65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28147.65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  <row r="2377" spans="1:27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109619.57</v>
      </c>
      <c r="G2377">
        <v>0.99669799999999997</v>
      </c>
      <c r="H2377">
        <v>109257.56</v>
      </c>
      <c r="I2377">
        <v>114722.1</v>
      </c>
      <c r="J2377">
        <v>-5464.55</v>
      </c>
      <c r="K2377" t="b">
        <v>0</v>
      </c>
      <c r="L2377">
        <v>0</v>
      </c>
      <c r="M2377">
        <v>0</v>
      </c>
      <c r="N2377">
        <v>0.78500000000000003</v>
      </c>
      <c r="O2377">
        <v>0</v>
      </c>
      <c r="P2377">
        <v>0</v>
      </c>
      <c r="Q2377">
        <v>-5464.55</v>
      </c>
      <c r="R2377">
        <v>5462.43</v>
      </c>
      <c r="S2377">
        <v>0</v>
      </c>
      <c r="T2377">
        <v>5462.43</v>
      </c>
      <c r="U2377">
        <v>362.01</v>
      </c>
      <c r="V2377" t="b">
        <v>0</v>
      </c>
      <c r="W2377">
        <v>0</v>
      </c>
      <c r="X2377">
        <v>0</v>
      </c>
      <c r="Y2377">
        <v>0</v>
      </c>
      <c r="Z2377">
        <v>0</v>
      </c>
      <c r="AA2377">
        <v>0</v>
      </c>
    </row>
    <row r="2378" spans="1:27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16798.84</v>
      </c>
      <c r="G2378">
        <v>0.99797100000000005</v>
      </c>
      <c r="H2378">
        <v>16764.759999999998</v>
      </c>
      <c r="I2378">
        <v>18307.91</v>
      </c>
      <c r="J2378">
        <v>-1543.16</v>
      </c>
      <c r="K2378" t="b">
        <v>0</v>
      </c>
      <c r="L2378">
        <v>0</v>
      </c>
      <c r="M2378">
        <v>0</v>
      </c>
      <c r="N2378">
        <v>0.78500000000000003</v>
      </c>
      <c r="O2378">
        <v>0</v>
      </c>
      <c r="P2378">
        <v>0</v>
      </c>
      <c r="Q2378">
        <v>-1543.16</v>
      </c>
      <c r="R2378">
        <v>1542.92</v>
      </c>
      <c r="S2378">
        <v>0</v>
      </c>
      <c r="T2378">
        <v>1542.92</v>
      </c>
      <c r="U2378">
        <v>34.090000000000003</v>
      </c>
      <c r="V2378" t="b">
        <v>0</v>
      </c>
      <c r="W2378">
        <v>0</v>
      </c>
      <c r="X2378">
        <v>0</v>
      </c>
      <c r="Y2378">
        <v>0</v>
      </c>
      <c r="Z2378">
        <v>0</v>
      </c>
      <c r="AA2378">
        <v>0</v>
      </c>
    </row>
    <row r="2379" spans="1:27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497188.39</v>
      </c>
      <c r="G2379">
        <v>1.002891</v>
      </c>
      <c r="H2379">
        <v>498625.59</v>
      </c>
      <c r="I2379">
        <v>514743.58</v>
      </c>
      <c r="J2379">
        <v>-16117.99</v>
      </c>
      <c r="K2379" t="b">
        <v>0</v>
      </c>
      <c r="L2379">
        <v>0</v>
      </c>
      <c r="M2379">
        <v>0</v>
      </c>
      <c r="N2379">
        <v>0.78500000000000003</v>
      </c>
      <c r="O2379">
        <v>0</v>
      </c>
      <c r="P2379">
        <v>0</v>
      </c>
      <c r="Q2379">
        <v>-16117.99</v>
      </c>
      <c r="R2379">
        <v>16111.03</v>
      </c>
      <c r="S2379">
        <v>0</v>
      </c>
      <c r="T2379">
        <v>16111.03</v>
      </c>
      <c r="U2379">
        <v>-1437.19</v>
      </c>
      <c r="V2379" t="b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19707.18</v>
      </c>
      <c r="G2380">
        <v>1.002972</v>
      </c>
      <c r="H2380">
        <v>19765.75</v>
      </c>
      <c r="I2380">
        <v>22876.2</v>
      </c>
      <c r="J2380">
        <v>-3110.45</v>
      </c>
      <c r="K2380" t="b">
        <v>0</v>
      </c>
      <c r="L2380">
        <v>0</v>
      </c>
      <c r="M2380">
        <v>0</v>
      </c>
      <c r="N2380">
        <v>0.78500000000000003</v>
      </c>
      <c r="O2380">
        <v>0</v>
      </c>
      <c r="P2380">
        <v>0</v>
      </c>
      <c r="Q2380">
        <v>-3110.45</v>
      </c>
      <c r="R2380">
        <v>3006.83</v>
      </c>
      <c r="S2380">
        <v>0</v>
      </c>
      <c r="T2380">
        <v>3006.83</v>
      </c>
      <c r="U2380">
        <v>-58.56</v>
      </c>
      <c r="V2380" t="b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483674.42</v>
      </c>
      <c r="G2381">
        <v>1.000202</v>
      </c>
      <c r="H2381">
        <v>483771.9</v>
      </c>
      <c r="I2381">
        <v>525785.41</v>
      </c>
      <c r="J2381">
        <v>-42013.51</v>
      </c>
      <c r="K2381" t="b">
        <v>0</v>
      </c>
      <c r="L2381">
        <v>0</v>
      </c>
      <c r="M2381">
        <v>0</v>
      </c>
      <c r="N2381">
        <v>0.78500000000000003</v>
      </c>
      <c r="O2381">
        <v>0</v>
      </c>
      <c r="P2381">
        <v>0</v>
      </c>
      <c r="Q2381">
        <v>-42013.51</v>
      </c>
      <c r="R2381">
        <v>41954.86</v>
      </c>
      <c r="S2381">
        <v>0</v>
      </c>
      <c r="T2381">
        <v>41954.86</v>
      </c>
      <c r="U2381">
        <v>-97.48</v>
      </c>
      <c r="V2381" t="b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100672.9</v>
      </c>
      <c r="G2382">
        <v>0.997421</v>
      </c>
      <c r="H2382">
        <v>100413.21</v>
      </c>
      <c r="I2382">
        <v>107986.8</v>
      </c>
      <c r="J2382">
        <v>-7573.59</v>
      </c>
      <c r="K2382" t="b">
        <v>0</v>
      </c>
      <c r="L2382">
        <v>0</v>
      </c>
      <c r="M2382">
        <v>0</v>
      </c>
      <c r="N2382">
        <v>0.78500000000000003</v>
      </c>
      <c r="O2382">
        <v>0</v>
      </c>
      <c r="P2382">
        <v>0</v>
      </c>
      <c r="Q2382">
        <v>-7573.59</v>
      </c>
      <c r="R2382">
        <v>7563.12</v>
      </c>
      <c r="S2382">
        <v>0</v>
      </c>
      <c r="T2382">
        <v>7563.12</v>
      </c>
      <c r="U2382">
        <v>259.68</v>
      </c>
      <c r="V2382" t="b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172654.05</v>
      </c>
      <c r="G2383">
        <v>0.98721499999999995</v>
      </c>
      <c r="H2383">
        <v>170446.66</v>
      </c>
      <c r="I2383">
        <v>178730.27</v>
      </c>
      <c r="J2383">
        <v>-8283.6200000000008</v>
      </c>
      <c r="K2383" t="b">
        <v>0</v>
      </c>
      <c r="L2383">
        <v>0</v>
      </c>
      <c r="M2383">
        <v>0</v>
      </c>
      <c r="N2383">
        <v>0.78500000000000003</v>
      </c>
      <c r="O2383">
        <v>0</v>
      </c>
      <c r="P2383">
        <v>0</v>
      </c>
      <c r="Q2383">
        <v>-8283.6200000000008</v>
      </c>
      <c r="R2383">
        <v>8255.91</v>
      </c>
      <c r="S2383">
        <v>0</v>
      </c>
      <c r="T2383">
        <v>8255.91</v>
      </c>
      <c r="U2383">
        <v>2207.4</v>
      </c>
      <c r="V2383" t="b">
        <v>0</v>
      </c>
      <c r="W2383">
        <v>0</v>
      </c>
      <c r="X2383">
        <v>0</v>
      </c>
      <c r="Y2383">
        <v>0</v>
      </c>
      <c r="Z2383">
        <v>0</v>
      </c>
      <c r="AA2383">
        <v>0</v>
      </c>
    </row>
    <row r="2384" spans="1:27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292437.28999999998</v>
      </c>
      <c r="G2384">
        <v>0.97192100000000003</v>
      </c>
      <c r="H2384">
        <v>284226.06</v>
      </c>
      <c r="I2384">
        <v>310672.44</v>
      </c>
      <c r="J2384">
        <v>-26446.37</v>
      </c>
      <c r="K2384" t="b">
        <v>0</v>
      </c>
      <c r="L2384">
        <v>0</v>
      </c>
      <c r="M2384">
        <v>0</v>
      </c>
      <c r="N2384">
        <v>0.78500000000000003</v>
      </c>
      <c r="O2384">
        <v>0</v>
      </c>
      <c r="P2384">
        <v>0</v>
      </c>
      <c r="Q2384">
        <v>-26446.37</v>
      </c>
      <c r="R2384">
        <v>26441.57</v>
      </c>
      <c r="S2384">
        <v>0</v>
      </c>
      <c r="T2384">
        <v>26441.57</v>
      </c>
      <c r="U2384">
        <v>8211.2199999999993</v>
      </c>
      <c r="V2384" t="b">
        <v>0</v>
      </c>
      <c r="W2384">
        <v>0</v>
      </c>
      <c r="X2384">
        <v>0</v>
      </c>
      <c r="Y2384">
        <v>0</v>
      </c>
      <c r="Z2384">
        <v>0</v>
      </c>
      <c r="AA2384">
        <v>0</v>
      </c>
    </row>
    <row r="2385" spans="1:27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349957.29</v>
      </c>
      <c r="G2385">
        <v>1.0051019999999999</v>
      </c>
      <c r="H2385">
        <v>351742.6</v>
      </c>
      <c r="I2385">
        <v>367481.39</v>
      </c>
      <c r="J2385">
        <v>-15738.78</v>
      </c>
      <c r="K2385" t="b">
        <v>0</v>
      </c>
      <c r="L2385">
        <v>0</v>
      </c>
      <c r="M2385">
        <v>0</v>
      </c>
      <c r="N2385">
        <v>0.78500000000000003</v>
      </c>
      <c r="O2385">
        <v>0</v>
      </c>
      <c r="P2385">
        <v>0</v>
      </c>
      <c r="Q2385">
        <v>-15738.78</v>
      </c>
      <c r="R2385">
        <v>15731.35</v>
      </c>
      <c r="S2385">
        <v>0</v>
      </c>
      <c r="T2385">
        <v>15731.35</v>
      </c>
      <c r="U2385">
        <v>-1785.31</v>
      </c>
      <c r="V2385" t="b">
        <v>0</v>
      </c>
      <c r="W2385">
        <v>0</v>
      </c>
      <c r="X2385">
        <v>0</v>
      </c>
      <c r="Y2385">
        <v>0</v>
      </c>
      <c r="Z2385">
        <v>0</v>
      </c>
      <c r="AA2385">
        <v>0</v>
      </c>
    </row>
    <row r="2386" spans="1:27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201419.06</v>
      </c>
      <c r="G2386">
        <v>0.99683900000000003</v>
      </c>
      <c r="H2386">
        <v>200782.38</v>
      </c>
      <c r="I2386">
        <v>217051.77</v>
      </c>
      <c r="J2386">
        <v>-16269.38</v>
      </c>
      <c r="K2386" t="b">
        <v>0</v>
      </c>
      <c r="L2386">
        <v>0</v>
      </c>
      <c r="M2386">
        <v>0</v>
      </c>
      <c r="N2386">
        <v>0.78500000000000003</v>
      </c>
      <c r="O2386">
        <v>0</v>
      </c>
      <c r="P2386">
        <v>0</v>
      </c>
      <c r="Q2386">
        <v>-16269.38</v>
      </c>
      <c r="R2386">
        <v>16242.83</v>
      </c>
      <c r="S2386">
        <v>0</v>
      </c>
      <c r="T2386">
        <v>16242.83</v>
      </c>
      <c r="U2386">
        <v>636.67999999999995</v>
      </c>
      <c r="V2386" t="b">
        <v>0</v>
      </c>
      <c r="W2386">
        <v>0</v>
      </c>
      <c r="X2386">
        <v>0</v>
      </c>
      <c r="Y2386">
        <v>0</v>
      </c>
      <c r="Z2386">
        <v>0</v>
      </c>
      <c r="AA2386">
        <v>0</v>
      </c>
    </row>
    <row r="2387" spans="1:27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164608.21</v>
      </c>
      <c r="G2387">
        <v>1.0013719999999999</v>
      </c>
      <c r="H2387">
        <v>164834</v>
      </c>
      <c r="I2387">
        <v>182126.34</v>
      </c>
      <c r="J2387">
        <v>-17292.34</v>
      </c>
      <c r="K2387" t="b">
        <v>0</v>
      </c>
      <c r="L2387">
        <v>0</v>
      </c>
      <c r="M2387">
        <v>0</v>
      </c>
      <c r="N2387">
        <v>0.78500000000000003</v>
      </c>
      <c r="O2387">
        <v>0</v>
      </c>
      <c r="P2387">
        <v>0</v>
      </c>
      <c r="Q2387">
        <v>-17292.34</v>
      </c>
      <c r="R2387">
        <v>17232.89</v>
      </c>
      <c r="S2387">
        <v>0</v>
      </c>
      <c r="T2387">
        <v>17232.89</v>
      </c>
      <c r="U2387">
        <v>-225.8</v>
      </c>
      <c r="V2387" t="b">
        <v>0</v>
      </c>
      <c r="W2387">
        <v>0</v>
      </c>
      <c r="X2387">
        <v>0</v>
      </c>
      <c r="Y2387">
        <v>0</v>
      </c>
      <c r="Z2387">
        <v>0</v>
      </c>
      <c r="AA2387">
        <v>0</v>
      </c>
    </row>
    <row r="2388" spans="1:27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278574.28000000003</v>
      </c>
      <c r="G2388">
        <v>1.0143310000000001</v>
      </c>
      <c r="H2388">
        <v>282566.43</v>
      </c>
      <c r="I2388">
        <v>305007.90999999997</v>
      </c>
      <c r="J2388">
        <v>-22441.48</v>
      </c>
      <c r="K2388" t="b">
        <v>0</v>
      </c>
      <c r="L2388">
        <v>0</v>
      </c>
      <c r="M2388">
        <v>0</v>
      </c>
      <c r="N2388">
        <v>0.78500000000000003</v>
      </c>
      <c r="O2388">
        <v>0</v>
      </c>
      <c r="P2388">
        <v>0</v>
      </c>
      <c r="Q2388">
        <v>-22441.48</v>
      </c>
      <c r="R2388">
        <v>22416.07</v>
      </c>
      <c r="S2388">
        <v>0</v>
      </c>
      <c r="T2388">
        <v>22416.07</v>
      </c>
      <c r="U2388">
        <v>-3992.15</v>
      </c>
      <c r="V2388" t="b">
        <v>0</v>
      </c>
      <c r="W2388">
        <v>0</v>
      </c>
      <c r="X2388">
        <v>0</v>
      </c>
      <c r="Y2388">
        <v>0</v>
      </c>
      <c r="Z2388">
        <v>0</v>
      </c>
      <c r="AA2388">
        <v>0</v>
      </c>
    </row>
    <row r="2389" spans="1:27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232198.41</v>
      </c>
      <c r="G2389">
        <v>1.0116799999999999</v>
      </c>
      <c r="H2389">
        <v>234910.57</v>
      </c>
      <c r="I2389">
        <v>234558.97</v>
      </c>
      <c r="J2389">
        <v>351.59</v>
      </c>
      <c r="K2389" t="b">
        <v>0</v>
      </c>
      <c r="L2389">
        <v>0</v>
      </c>
      <c r="M2389">
        <v>0</v>
      </c>
      <c r="N2389">
        <v>0.78500000000000003</v>
      </c>
      <c r="O2389">
        <v>0</v>
      </c>
      <c r="P2389">
        <v>0</v>
      </c>
      <c r="Q2389">
        <v>351.59</v>
      </c>
      <c r="R2389">
        <v>-354.6</v>
      </c>
      <c r="S2389">
        <v>0</v>
      </c>
      <c r="T2389">
        <v>-354.6</v>
      </c>
      <c r="U2389">
        <v>-2712.16</v>
      </c>
      <c r="V2389" t="b">
        <v>0</v>
      </c>
      <c r="W2389">
        <v>0</v>
      </c>
      <c r="X2389">
        <v>0</v>
      </c>
      <c r="Y2389">
        <v>0</v>
      </c>
      <c r="Z2389">
        <v>0</v>
      </c>
      <c r="AA2389">
        <v>0</v>
      </c>
    </row>
    <row r="2390" spans="1:27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314399.82</v>
      </c>
      <c r="G2390">
        <v>0.92499799999999999</v>
      </c>
      <c r="H2390">
        <v>290819.14</v>
      </c>
      <c r="I2390">
        <v>283402.59999999998</v>
      </c>
      <c r="J2390">
        <v>7416.53</v>
      </c>
      <c r="K2390" t="b">
        <v>0</v>
      </c>
      <c r="L2390">
        <v>0</v>
      </c>
      <c r="M2390">
        <v>0</v>
      </c>
      <c r="N2390">
        <v>0.78500000000000003</v>
      </c>
      <c r="O2390">
        <v>0</v>
      </c>
      <c r="P2390">
        <v>0</v>
      </c>
      <c r="Q2390">
        <v>7416.53</v>
      </c>
      <c r="R2390">
        <v>-7428.69</v>
      </c>
      <c r="S2390">
        <v>0</v>
      </c>
      <c r="T2390">
        <v>-7428.69</v>
      </c>
      <c r="U2390">
        <v>23580.68</v>
      </c>
      <c r="V2390" t="b">
        <v>0</v>
      </c>
      <c r="W2390">
        <v>0</v>
      </c>
      <c r="X2390">
        <v>0</v>
      </c>
      <c r="Y2390">
        <v>0</v>
      </c>
      <c r="Z2390">
        <v>0</v>
      </c>
      <c r="AA2390">
        <v>0</v>
      </c>
    </row>
    <row r="2391" spans="1:27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411826.5</v>
      </c>
      <c r="G2391">
        <v>0.83082999999999996</v>
      </c>
      <c r="H2391">
        <v>342157.78</v>
      </c>
      <c r="I2391">
        <v>341525.15</v>
      </c>
      <c r="J2391">
        <v>632.63</v>
      </c>
      <c r="K2391" t="b">
        <v>0</v>
      </c>
      <c r="L2391">
        <v>0</v>
      </c>
      <c r="M2391">
        <v>0</v>
      </c>
      <c r="N2391">
        <v>0.78500000000000003</v>
      </c>
      <c r="O2391">
        <v>0</v>
      </c>
      <c r="P2391">
        <v>0</v>
      </c>
      <c r="Q2391">
        <v>632.63</v>
      </c>
      <c r="R2391">
        <v>-669.59</v>
      </c>
      <c r="S2391">
        <v>0</v>
      </c>
      <c r="T2391">
        <v>-669.59</v>
      </c>
      <c r="U2391">
        <v>69668.72</v>
      </c>
      <c r="V2391" t="b">
        <v>0</v>
      </c>
      <c r="W2391">
        <v>0</v>
      </c>
      <c r="X2391">
        <v>0</v>
      </c>
      <c r="Y2391">
        <v>0</v>
      </c>
      <c r="Z2391">
        <v>0</v>
      </c>
      <c r="AA2391">
        <v>0</v>
      </c>
    </row>
    <row r="2392" spans="1:27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496650.27</v>
      </c>
      <c r="G2392">
        <v>0.76842200000000005</v>
      </c>
      <c r="H2392">
        <v>381636.89</v>
      </c>
      <c r="I2392">
        <v>383251.92</v>
      </c>
      <c r="J2392">
        <v>-1615.04</v>
      </c>
      <c r="K2392" t="b">
        <v>0</v>
      </c>
      <c r="L2392">
        <v>0</v>
      </c>
      <c r="M2392">
        <v>0</v>
      </c>
      <c r="N2392">
        <v>0.78500000000000003</v>
      </c>
      <c r="O2392">
        <v>0</v>
      </c>
      <c r="P2392">
        <v>0</v>
      </c>
      <c r="Q2392">
        <v>-1615.04</v>
      </c>
      <c r="R2392">
        <v>1551.61</v>
      </c>
      <c r="S2392">
        <v>0</v>
      </c>
      <c r="T2392">
        <v>1551.61</v>
      </c>
      <c r="U2392">
        <v>115013.39</v>
      </c>
      <c r="V2392" t="b">
        <v>0</v>
      </c>
      <c r="W2392">
        <v>0</v>
      </c>
      <c r="X2392">
        <v>0</v>
      </c>
      <c r="Y2392">
        <v>0</v>
      </c>
      <c r="Z2392">
        <v>0</v>
      </c>
      <c r="AA2392">
        <v>0</v>
      </c>
    </row>
    <row r="2393" spans="1:27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1018546.19</v>
      </c>
      <c r="G2393">
        <v>0.71365900000000004</v>
      </c>
      <c r="H2393">
        <v>726895.03</v>
      </c>
      <c r="I2393">
        <v>712335.05</v>
      </c>
      <c r="J2393">
        <v>14559.99</v>
      </c>
      <c r="K2393" t="b">
        <v>0</v>
      </c>
      <c r="L2393">
        <v>0</v>
      </c>
      <c r="M2393">
        <v>0</v>
      </c>
      <c r="N2393">
        <v>0.78500000000000003</v>
      </c>
      <c r="O2393">
        <v>0</v>
      </c>
      <c r="P2393">
        <v>0</v>
      </c>
      <c r="Q2393">
        <v>14559.99</v>
      </c>
      <c r="R2393">
        <v>-14567.68</v>
      </c>
      <c r="S2393">
        <v>0</v>
      </c>
      <c r="T2393">
        <v>-14567.68</v>
      </c>
      <c r="U2393">
        <v>291651.15000000002</v>
      </c>
      <c r="V2393" t="b">
        <v>0</v>
      </c>
      <c r="W2393">
        <v>0</v>
      </c>
      <c r="X2393">
        <v>0</v>
      </c>
      <c r="Y2393">
        <v>0</v>
      </c>
      <c r="Z2393">
        <v>0</v>
      </c>
      <c r="AA2393">
        <v>0</v>
      </c>
    </row>
    <row r="2394" spans="1:27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1289247.94</v>
      </c>
      <c r="G2394">
        <v>0.65997300000000003</v>
      </c>
      <c r="H2394">
        <v>850868.3</v>
      </c>
      <c r="I2394">
        <v>870739.88</v>
      </c>
      <c r="J2394">
        <v>-19871.59</v>
      </c>
      <c r="K2394" t="b">
        <v>0</v>
      </c>
      <c r="L2394">
        <v>0</v>
      </c>
      <c r="M2394">
        <v>0</v>
      </c>
      <c r="N2394">
        <v>0.78500000000000003</v>
      </c>
      <c r="O2394">
        <v>0</v>
      </c>
      <c r="P2394">
        <v>0</v>
      </c>
      <c r="Q2394">
        <v>-19871.59</v>
      </c>
      <c r="R2394">
        <v>19869.34</v>
      </c>
      <c r="S2394">
        <v>0</v>
      </c>
      <c r="T2394">
        <v>19869.34</v>
      </c>
      <c r="U2394">
        <v>438379.65</v>
      </c>
      <c r="V2394" t="b">
        <v>0</v>
      </c>
      <c r="W2394">
        <v>0</v>
      </c>
      <c r="X2394">
        <v>0</v>
      </c>
      <c r="Y2394">
        <v>0</v>
      </c>
      <c r="Z2394">
        <v>0</v>
      </c>
      <c r="AA2394">
        <v>0</v>
      </c>
    </row>
    <row r="2395" spans="1:27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1471779.61</v>
      </c>
      <c r="G2395">
        <v>0.63650600000000002</v>
      </c>
      <c r="H2395">
        <v>936797.22</v>
      </c>
      <c r="I2395">
        <v>912115.18</v>
      </c>
      <c r="J2395">
        <v>24682.03</v>
      </c>
      <c r="K2395" t="b">
        <v>0</v>
      </c>
      <c r="L2395">
        <v>0</v>
      </c>
      <c r="M2395">
        <v>0</v>
      </c>
      <c r="N2395">
        <v>0.78500000000000003</v>
      </c>
      <c r="O2395">
        <v>0</v>
      </c>
      <c r="P2395">
        <v>0</v>
      </c>
      <c r="Q2395">
        <v>24682.03</v>
      </c>
      <c r="R2395">
        <v>-24683.49</v>
      </c>
      <c r="S2395">
        <v>0</v>
      </c>
      <c r="T2395">
        <v>-24683.49</v>
      </c>
      <c r="U2395">
        <v>534982.39</v>
      </c>
      <c r="V2395" t="b">
        <v>0</v>
      </c>
      <c r="W2395">
        <v>0</v>
      </c>
      <c r="X2395">
        <v>0</v>
      </c>
      <c r="Y2395">
        <v>0</v>
      </c>
      <c r="Z2395">
        <v>0</v>
      </c>
      <c r="AA2395">
        <v>0</v>
      </c>
    </row>
    <row r="2396" spans="1:27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1852263.53</v>
      </c>
      <c r="G2396">
        <v>0.59008499999999997</v>
      </c>
      <c r="H2396">
        <v>1092992.4099999999</v>
      </c>
      <c r="I2396">
        <v>1144426.07</v>
      </c>
      <c r="J2396">
        <v>-51433.65</v>
      </c>
      <c r="K2396" t="b">
        <v>0</v>
      </c>
      <c r="L2396">
        <v>0</v>
      </c>
      <c r="M2396">
        <v>0</v>
      </c>
      <c r="N2396">
        <v>0.78500000000000003</v>
      </c>
      <c r="O2396">
        <v>0</v>
      </c>
      <c r="P2396">
        <v>0</v>
      </c>
      <c r="Q2396">
        <v>-51433.65</v>
      </c>
      <c r="R2396">
        <v>51433.62</v>
      </c>
      <c r="S2396">
        <v>0</v>
      </c>
      <c r="T2396">
        <v>51433.62</v>
      </c>
      <c r="U2396">
        <v>759271.12</v>
      </c>
      <c r="V2396" t="b">
        <v>0</v>
      </c>
      <c r="W2396">
        <v>0</v>
      </c>
      <c r="X2396">
        <v>0</v>
      </c>
      <c r="Y2396">
        <v>0</v>
      </c>
      <c r="Z2396">
        <v>0</v>
      </c>
      <c r="AA2396">
        <v>0</v>
      </c>
    </row>
    <row r="2397" spans="1:27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2293538.5</v>
      </c>
      <c r="G2397">
        <v>0.58906999999999998</v>
      </c>
      <c r="H2397">
        <v>1351053.67</v>
      </c>
      <c r="I2397">
        <v>1174075.79</v>
      </c>
      <c r="J2397">
        <v>176977.87</v>
      </c>
      <c r="K2397" t="b">
        <v>0</v>
      </c>
      <c r="L2397">
        <v>0</v>
      </c>
      <c r="M2397">
        <v>0</v>
      </c>
      <c r="N2397">
        <v>0.78500000000000003</v>
      </c>
      <c r="O2397">
        <v>0</v>
      </c>
      <c r="P2397">
        <v>0</v>
      </c>
      <c r="Q2397">
        <v>176977.87</v>
      </c>
      <c r="R2397">
        <v>-177009.92000000001</v>
      </c>
      <c r="S2397">
        <v>0</v>
      </c>
      <c r="T2397">
        <v>-177009.92000000001</v>
      </c>
      <c r="U2397">
        <v>942484.84</v>
      </c>
      <c r="V2397" t="b">
        <v>0</v>
      </c>
      <c r="W2397">
        <v>0</v>
      </c>
      <c r="X2397">
        <v>0</v>
      </c>
      <c r="Y2397">
        <v>0</v>
      </c>
      <c r="Z2397">
        <v>0</v>
      </c>
      <c r="AA2397">
        <v>0</v>
      </c>
    </row>
    <row r="2398" spans="1:27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1747811.41</v>
      </c>
      <c r="G2398">
        <v>0.48709799999999998</v>
      </c>
      <c r="H2398">
        <v>851355.09</v>
      </c>
      <c r="I2398">
        <v>882094.9</v>
      </c>
      <c r="J2398">
        <v>-30739.82</v>
      </c>
      <c r="K2398" t="b">
        <v>0</v>
      </c>
      <c r="L2398">
        <v>0</v>
      </c>
      <c r="M2398">
        <v>0</v>
      </c>
      <c r="N2398">
        <v>0.78500000000000003</v>
      </c>
      <c r="O2398">
        <v>0</v>
      </c>
      <c r="P2398">
        <v>0</v>
      </c>
      <c r="Q2398">
        <v>-30739.82</v>
      </c>
      <c r="R2398">
        <v>30718.86</v>
      </c>
      <c r="S2398">
        <v>0</v>
      </c>
      <c r="T2398">
        <v>30718.86</v>
      </c>
      <c r="U2398">
        <v>896456.33</v>
      </c>
      <c r="V2398" t="b">
        <v>0</v>
      </c>
      <c r="W2398">
        <v>0</v>
      </c>
      <c r="X2398">
        <v>0</v>
      </c>
      <c r="Y2398">
        <v>0</v>
      </c>
      <c r="Z2398">
        <v>0</v>
      </c>
      <c r="AA2398">
        <v>0</v>
      </c>
    </row>
    <row r="2399" spans="1:27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2108290.9</v>
      </c>
      <c r="G2399">
        <v>0.481655</v>
      </c>
      <c r="H2399">
        <v>1015469.03</v>
      </c>
      <c r="I2399">
        <v>1075999.47</v>
      </c>
      <c r="J2399">
        <v>-60530.45</v>
      </c>
      <c r="K2399" t="b">
        <v>0</v>
      </c>
      <c r="L2399">
        <v>0</v>
      </c>
      <c r="M2399">
        <v>0</v>
      </c>
      <c r="N2399">
        <v>0.78500000000000003</v>
      </c>
      <c r="O2399">
        <v>0</v>
      </c>
      <c r="P2399">
        <v>0</v>
      </c>
      <c r="Q2399">
        <v>-60530.45</v>
      </c>
      <c r="R2399">
        <v>60530.07</v>
      </c>
      <c r="S2399">
        <v>0</v>
      </c>
      <c r="T2399">
        <v>60530.07</v>
      </c>
      <c r="U2399">
        <v>1092821.8700000001</v>
      </c>
      <c r="V2399" t="b">
        <v>0</v>
      </c>
      <c r="W2399">
        <v>0</v>
      </c>
      <c r="X2399">
        <v>0</v>
      </c>
      <c r="Y2399">
        <v>0</v>
      </c>
      <c r="Z2399">
        <v>0</v>
      </c>
      <c r="AA2399">
        <v>0</v>
      </c>
    </row>
    <row r="2400" spans="1:27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852853.65</v>
      </c>
      <c r="G2400">
        <v>0.648262</v>
      </c>
      <c r="H2400">
        <v>552872.56000000006</v>
      </c>
      <c r="I2400">
        <v>543983.91</v>
      </c>
      <c r="J2400">
        <v>8888.65</v>
      </c>
      <c r="K2400" t="b">
        <v>0</v>
      </c>
      <c r="L2400">
        <v>0</v>
      </c>
      <c r="M2400">
        <v>0</v>
      </c>
      <c r="N2400">
        <v>0.78500000000000003</v>
      </c>
      <c r="O2400">
        <v>0</v>
      </c>
      <c r="P2400">
        <v>0</v>
      </c>
      <c r="Q2400">
        <v>8888.65</v>
      </c>
      <c r="R2400">
        <v>-8888.7199999999993</v>
      </c>
      <c r="S2400">
        <v>0</v>
      </c>
      <c r="T2400">
        <v>-8888.7199999999993</v>
      </c>
      <c r="U2400">
        <v>299981.09000000003</v>
      </c>
      <c r="V2400" t="b">
        <v>0</v>
      </c>
      <c r="W2400">
        <v>0</v>
      </c>
      <c r="X2400">
        <v>0</v>
      </c>
      <c r="Y2400">
        <v>0</v>
      </c>
      <c r="Z2400">
        <v>0</v>
      </c>
      <c r="AA2400">
        <v>0</v>
      </c>
    </row>
    <row r="2401" spans="1:27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43389.19</v>
      </c>
      <c r="G2401">
        <v>0.27535199999999999</v>
      </c>
      <c r="H2401">
        <v>11947.28</v>
      </c>
      <c r="I2401">
        <v>12572</v>
      </c>
      <c r="J2401">
        <v>-624.72</v>
      </c>
      <c r="K2401" t="b">
        <v>0</v>
      </c>
      <c r="L2401">
        <v>0</v>
      </c>
      <c r="M2401">
        <v>0</v>
      </c>
      <c r="N2401">
        <v>0.78500000000000003</v>
      </c>
      <c r="O2401">
        <v>0</v>
      </c>
      <c r="P2401">
        <v>0</v>
      </c>
      <c r="Q2401">
        <v>-624.72</v>
      </c>
      <c r="R2401">
        <v>624.71</v>
      </c>
      <c r="S2401">
        <v>0</v>
      </c>
      <c r="T2401">
        <v>624.71</v>
      </c>
      <c r="U2401">
        <v>31441.91</v>
      </c>
      <c r="V2401" t="b">
        <v>0</v>
      </c>
      <c r="W2401">
        <v>0</v>
      </c>
      <c r="X2401">
        <v>0</v>
      </c>
      <c r="Y2401">
        <v>0</v>
      </c>
      <c r="Z2401">
        <v>0</v>
      </c>
      <c r="AA2401">
        <v>0</v>
      </c>
    </row>
    <row r="2402" spans="1:27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266150.2</v>
      </c>
      <c r="G2402">
        <v>0.494313</v>
      </c>
      <c r="H2402">
        <v>131561.60000000001</v>
      </c>
      <c r="I2402">
        <v>129602.13</v>
      </c>
      <c r="J2402">
        <v>1959.48</v>
      </c>
      <c r="K2402" t="b">
        <v>0</v>
      </c>
      <c r="L2402">
        <v>0</v>
      </c>
      <c r="M2402">
        <v>0</v>
      </c>
      <c r="N2402">
        <v>0.78500000000000003</v>
      </c>
      <c r="O2402">
        <v>0</v>
      </c>
      <c r="P2402">
        <v>0</v>
      </c>
      <c r="Q2402">
        <v>1959.48</v>
      </c>
      <c r="R2402">
        <v>-1959.53</v>
      </c>
      <c r="S2402">
        <v>0</v>
      </c>
      <c r="T2402">
        <v>-1959.53</v>
      </c>
      <c r="U2402">
        <v>134588.6</v>
      </c>
      <c r="V2402" t="b">
        <v>0</v>
      </c>
      <c r="W2402">
        <v>0</v>
      </c>
      <c r="X2402">
        <v>0</v>
      </c>
      <c r="Y2402">
        <v>0</v>
      </c>
      <c r="Z2402">
        <v>0</v>
      </c>
      <c r="AA2402">
        <v>0</v>
      </c>
    </row>
    <row r="2403" spans="1:27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185639.32</v>
      </c>
      <c r="G2403">
        <v>7.3652999999999996E-2</v>
      </c>
      <c r="H2403">
        <v>13672.83</v>
      </c>
      <c r="I2403">
        <v>13707.35</v>
      </c>
      <c r="J2403">
        <v>-34.520000000000003</v>
      </c>
      <c r="K2403" t="b">
        <v>0</v>
      </c>
      <c r="L2403">
        <v>0</v>
      </c>
      <c r="M2403">
        <v>0</v>
      </c>
      <c r="N2403">
        <v>0.78500000000000003</v>
      </c>
      <c r="O2403">
        <v>0</v>
      </c>
      <c r="P2403">
        <v>0</v>
      </c>
      <c r="Q2403">
        <v>-34.520000000000003</v>
      </c>
      <c r="R2403">
        <v>34.520000000000003</v>
      </c>
      <c r="S2403">
        <v>0</v>
      </c>
      <c r="T2403">
        <v>34.520000000000003</v>
      </c>
      <c r="U2403">
        <v>171966.5</v>
      </c>
      <c r="V2403" t="b">
        <v>0</v>
      </c>
      <c r="W2403">
        <v>0</v>
      </c>
      <c r="X2403">
        <v>0</v>
      </c>
      <c r="Y2403">
        <v>0</v>
      </c>
      <c r="Z2403">
        <v>0</v>
      </c>
      <c r="AA2403">
        <v>0</v>
      </c>
    </row>
    <row r="2404" spans="1:27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118822.49</v>
      </c>
      <c r="G2404">
        <v>3.9511999999999999E-2</v>
      </c>
      <c r="H2404">
        <v>4694.92</v>
      </c>
      <c r="I2404">
        <v>5069.53</v>
      </c>
      <c r="J2404">
        <v>-374.61</v>
      </c>
      <c r="K2404" t="b">
        <v>0</v>
      </c>
      <c r="L2404">
        <v>0</v>
      </c>
      <c r="M2404">
        <v>0</v>
      </c>
      <c r="N2404">
        <v>0.78500000000000003</v>
      </c>
      <c r="O2404">
        <v>0</v>
      </c>
      <c r="P2404">
        <v>0</v>
      </c>
      <c r="Q2404">
        <v>-374.61</v>
      </c>
      <c r="R2404">
        <v>374.6</v>
      </c>
      <c r="S2404">
        <v>0</v>
      </c>
      <c r="T2404">
        <v>374.6</v>
      </c>
      <c r="U2404">
        <v>114127.57</v>
      </c>
      <c r="V2404" t="b">
        <v>0</v>
      </c>
      <c r="W2404">
        <v>0</v>
      </c>
      <c r="X2404">
        <v>0</v>
      </c>
      <c r="Y2404">
        <v>0</v>
      </c>
      <c r="Z2404">
        <v>0</v>
      </c>
      <c r="AA2404">
        <v>0</v>
      </c>
    </row>
    <row r="2405" spans="1:27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72815.25</v>
      </c>
      <c r="G2405">
        <v>5.7366E-2</v>
      </c>
      <c r="H2405">
        <v>4177.08</v>
      </c>
      <c r="I2405">
        <v>4561.28</v>
      </c>
      <c r="J2405">
        <v>-384.2</v>
      </c>
      <c r="K2405" t="b">
        <v>0</v>
      </c>
      <c r="L2405">
        <v>0</v>
      </c>
      <c r="M2405">
        <v>0</v>
      </c>
      <c r="N2405">
        <v>0.78500000000000003</v>
      </c>
      <c r="O2405">
        <v>0</v>
      </c>
      <c r="P2405">
        <v>0</v>
      </c>
      <c r="Q2405">
        <v>-384.2</v>
      </c>
      <c r="R2405">
        <v>384.2</v>
      </c>
      <c r="S2405">
        <v>0</v>
      </c>
      <c r="T2405">
        <v>384.2</v>
      </c>
      <c r="U2405">
        <v>68638.17</v>
      </c>
      <c r="V2405" t="b">
        <v>0</v>
      </c>
      <c r="W2405">
        <v>0</v>
      </c>
      <c r="X2405">
        <v>0</v>
      </c>
      <c r="Y2405">
        <v>0</v>
      </c>
      <c r="Z2405">
        <v>0</v>
      </c>
      <c r="AA2405">
        <v>0</v>
      </c>
    </row>
    <row r="2406" spans="1:27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199326.26</v>
      </c>
      <c r="G2406">
        <v>4.1306000000000002E-2</v>
      </c>
      <c r="H2406">
        <v>8233.33</v>
      </c>
      <c r="I2406">
        <v>8619.23</v>
      </c>
      <c r="J2406">
        <v>-385.9</v>
      </c>
      <c r="K2406" t="b">
        <v>0</v>
      </c>
      <c r="L2406">
        <v>0</v>
      </c>
      <c r="M2406">
        <v>0</v>
      </c>
      <c r="N2406">
        <v>0.78500000000000003</v>
      </c>
      <c r="O2406">
        <v>0</v>
      </c>
      <c r="P2406">
        <v>0</v>
      </c>
      <c r="Q2406">
        <v>-385.9</v>
      </c>
      <c r="R2406">
        <v>385.9</v>
      </c>
      <c r="S2406">
        <v>0</v>
      </c>
      <c r="T2406">
        <v>385.9</v>
      </c>
      <c r="U2406">
        <v>191092.93</v>
      </c>
      <c r="V2406" t="b">
        <v>0</v>
      </c>
      <c r="W2406">
        <v>0</v>
      </c>
      <c r="X2406">
        <v>0</v>
      </c>
      <c r="Y2406">
        <v>0</v>
      </c>
      <c r="Z2406">
        <v>0</v>
      </c>
      <c r="AA2406">
        <v>0</v>
      </c>
    </row>
    <row r="2407" spans="1:27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338305.09</v>
      </c>
      <c r="G2407">
        <v>2.6218000000000002E-2</v>
      </c>
      <c r="H2407">
        <v>8869.7199999999993</v>
      </c>
      <c r="I2407">
        <v>8977.27</v>
      </c>
      <c r="J2407">
        <v>-107.56</v>
      </c>
      <c r="K2407" t="b">
        <v>0</v>
      </c>
      <c r="L2407">
        <v>0</v>
      </c>
      <c r="M2407">
        <v>0</v>
      </c>
      <c r="N2407">
        <v>0.78500000000000003</v>
      </c>
      <c r="O2407">
        <v>0</v>
      </c>
      <c r="P2407">
        <v>0</v>
      </c>
      <c r="Q2407">
        <v>-107.56</v>
      </c>
      <c r="R2407">
        <v>107.48</v>
      </c>
      <c r="S2407">
        <v>0</v>
      </c>
      <c r="T2407">
        <v>107.48</v>
      </c>
      <c r="U2407">
        <v>329435.37</v>
      </c>
      <c r="V2407" t="b">
        <v>0</v>
      </c>
      <c r="W2407">
        <v>0</v>
      </c>
      <c r="X2407">
        <v>0</v>
      </c>
      <c r="Y2407">
        <v>0</v>
      </c>
      <c r="Z2407">
        <v>0</v>
      </c>
      <c r="AA2407">
        <v>0</v>
      </c>
    </row>
    <row r="2408" spans="1:27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157308.85999999999</v>
      </c>
      <c r="G2408">
        <v>0.103727</v>
      </c>
      <c r="H2408">
        <v>16317.15</v>
      </c>
      <c r="I2408">
        <v>17347.61</v>
      </c>
      <c r="J2408">
        <v>-1030.46</v>
      </c>
      <c r="K2408" t="b">
        <v>0</v>
      </c>
      <c r="L2408">
        <v>0</v>
      </c>
      <c r="M2408">
        <v>0</v>
      </c>
      <c r="N2408">
        <v>0.78500000000000003</v>
      </c>
      <c r="O2408">
        <v>0</v>
      </c>
      <c r="P2408">
        <v>0</v>
      </c>
      <c r="Q2408">
        <v>-1030.46</v>
      </c>
      <c r="R2408">
        <v>1030.46</v>
      </c>
      <c r="S2408">
        <v>0</v>
      </c>
      <c r="T2408">
        <v>1030.46</v>
      </c>
      <c r="U2408">
        <v>140991.71</v>
      </c>
      <c r="V2408" t="b">
        <v>0</v>
      </c>
      <c r="W2408">
        <v>0</v>
      </c>
      <c r="X2408">
        <v>0</v>
      </c>
      <c r="Y2408">
        <v>0</v>
      </c>
      <c r="Z2408">
        <v>0</v>
      </c>
      <c r="AA2408">
        <v>0</v>
      </c>
    </row>
    <row r="2409" spans="1:27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36896.61</v>
      </c>
      <c r="G2409">
        <v>0.116809</v>
      </c>
      <c r="H2409">
        <v>4309.8500000000004</v>
      </c>
      <c r="I2409">
        <v>4356.0200000000004</v>
      </c>
      <c r="J2409">
        <v>-46.18</v>
      </c>
      <c r="K2409" t="b">
        <v>0</v>
      </c>
      <c r="L2409">
        <v>0</v>
      </c>
      <c r="M2409">
        <v>0</v>
      </c>
      <c r="N2409">
        <v>0.78500000000000003</v>
      </c>
      <c r="O2409">
        <v>0</v>
      </c>
      <c r="P2409">
        <v>0</v>
      </c>
      <c r="Q2409">
        <v>-46.18</v>
      </c>
      <c r="R2409">
        <v>46.18</v>
      </c>
      <c r="S2409">
        <v>0</v>
      </c>
      <c r="T2409">
        <v>46.18</v>
      </c>
      <c r="U2409">
        <v>32586.76</v>
      </c>
      <c r="V2409" t="b">
        <v>0</v>
      </c>
      <c r="W2409">
        <v>0</v>
      </c>
      <c r="X2409">
        <v>0</v>
      </c>
      <c r="Y2409">
        <v>0</v>
      </c>
      <c r="Z2409">
        <v>0</v>
      </c>
      <c r="AA2409">
        <v>0</v>
      </c>
    </row>
    <row r="2410" spans="1:27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36950.54</v>
      </c>
      <c r="G2410">
        <v>0</v>
      </c>
      <c r="H2410">
        <v>0</v>
      </c>
      <c r="I2410">
        <v>0</v>
      </c>
      <c r="J2410">
        <v>0</v>
      </c>
      <c r="K2410" t="b">
        <v>0</v>
      </c>
      <c r="L2410">
        <v>0</v>
      </c>
      <c r="M2410">
        <v>0</v>
      </c>
      <c r="N2410">
        <v>0.78500000000000003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36950.54</v>
      </c>
      <c r="V2410" t="b">
        <v>0</v>
      </c>
      <c r="W2410">
        <v>0</v>
      </c>
      <c r="X2410">
        <v>0</v>
      </c>
      <c r="Y2410">
        <v>0</v>
      </c>
      <c r="Z2410">
        <v>0</v>
      </c>
      <c r="AA2410">
        <v>0</v>
      </c>
    </row>
    <row r="2411" spans="1:27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76638.960000000006</v>
      </c>
      <c r="G2411">
        <v>0</v>
      </c>
      <c r="H2411">
        <v>0</v>
      </c>
      <c r="I2411">
        <v>0</v>
      </c>
      <c r="J2411">
        <v>0</v>
      </c>
      <c r="K2411" t="b">
        <v>0</v>
      </c>
      <c r="L2411">
        <v>0</v>
      </c>
      <c r="M2411">
        <v>0</v>
      </c>
      <c r="N2411">
        <v>0.78500000000000003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76638.960000000006</v>
      </c>
      <c r="V2411" t="b">
        <v>0</v>
      </c>
      <c r="W2411">
        <v>0</v>
      </c>
      <c r="X2411">
        <v>0</v>
      </c>
      <c r="Y2411">
        <v>0</v>
      </c>
      <c r="Z2411">
        <v>0</v>
      </c>
      <c r="AA2411">
        <v>0</v>
      </c>
    </row>
    <row r="2412" spans="1:27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60294.05</v>
      </c>
      <c r="G2412">
        <v>2.7223000000000001E-2</v>
      </c>
      <c r="H2412">
        <v>1641.41</v>
      </c>
      <c r="I2412">
        <v>1647.06</v>
      </c>
      <c r="J2412">
        <v>-5.65</v>
      </c>
      <c r="K2412" t="b">
        <v>0</v>
      </c>
      <c r="L2412">
        <v>0</v>
      </c>
      <c r="M2412">
        <v>0</v>
      </c>
      <c r="N2412">
        <v>0.78500000000000003</v>
      </c>
      <c r="O2412">
        <v>0</v>
      </c>
      <c r="P2412">
        <v>0</v>
      </c>
      <c r="Q2412">
        <v>-5.65</v>
      </c>
      <c r="R2412">
        <v>5.65</v>
      </c>
      <c r="S2412">
        <v>0</v>
      </c>
      <c r="T2412">
        <v>5.65</v>
      </c>
      <c r="U2412">
        <v>58652.639999999999</v>
      </c>
      <c r="V2412" t="b">
        <v>0</v>
      </c>
      <c r="W2412">
        <v>0</v>
      </c>
      <c r="X2412">
        <v>0</v>
      </c>
      <c r="Y2412">
        <v>0</v>
      </c>
      <c r="Z2412">
        <v>0</v>
      </c>
      <c r="AA2412">
        <v>0</v>
      </c>
    </row>
    <row r="2413" spans="1:27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35868.39</v>
      </c>
      <c r="G2413">
        <v>0</v>
      </c>
      <c r="H2413">
        <v>0</v>
      </c>
      <c r="I2413">
        <v>0</v>
      </c>
      <c r="J2413">
        <v>0</v>
      </c>
      <c r="K2413" t="b">
        <v>0</v>
      </c>
      <c r="L2413">
        <v>0</v>
      </c>
      <c r="M2413">
        <v>0</v>
      </c>
      <c r="N2413">
        <v>0.78500000000000003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35868.39</v>
      </c>
      <c r="V2413" t="b">
        <v>0</v>
      </c>
      <c r="W2413">
        <v>0</v>
      </c>
      <c r="X2413">
        <v>0</v>
      </c>
      <c r="Y2413">
        <v>0</v>
      </c>
      <c r="Z2413">
        <v>0</v>
      </c>
      <c r="AA2413">
        <v>0</v>
      </c>
    </row>
    <row r="2414" spans="1:27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10967.43</v>
      </c>
      <c r="G2414">
        <v>0</v>
      </c>
      <c r="H2414">
        <v>0</v>
      </c>
      <c r="I2414">
        <v>0</v>
      </c>
      <c r="J2414">
        <v>0</v>
      </c>
      <c r="K2414" t="b">
        <v>0</v>
      </c>
      <c r="L2414">
        <v>0</v>
      </c>
      <c r="M2414">
        <v>0</v>
      </c>
      <c r="N2414">
        <v>0.78500000000000003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10967.43</v>
      </c>
      <c r="V2414" t="b">
        <v>0</v>
      </c>
      <c r="W2414">
        <v>0</v>
      </c>
      <c r="X2414">
        <v>0</v>
      </c>
      <c r="Y2414">
        <v>0</v>
      </c>
      <c r="Z2414">
        <v>0</v>
      </c>
      <c r="AA2414">
        <v>0</v>
      </c>
    </row>
    <row r="2415" spans="1:27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18379.47</v>
      </c>
      <c r="G2415">
        <v>0</v>
      </c>
      <c r="H2415">
        <v>0</v>
      </c>
      <c r="I2415">
        <v>0</v>
      </c>
      <c r="J2415">
        <v>0</v>
      </c>
      <c r="K2415" t="b">
        <v>0</v>
      </c>
      <c r="L2415">
        <v>0</v>
      </c>
      <c r="M2415">
        <v>0</v>
      </c>
      <c r="N2415">
        <v>0.78500000000000003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18379.47</v>
      </c>
      <c r="V2415" t="b">
        <v>0</v>
      </c>
      <c r="W2415">
        <v>0</v>
      </c>
      <c r="X2415">
        <v>0</v>
      </c>
      <c r="Y2415">
        <v>0</v>
      </c>
      <c r="Z2415">
        <v>0</v>
      </c>
      <c r="AA2415">
        <v>0</v>
      </c>
    </row>
    <row r="2416" spans="1:27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71424.710000000006</v>
      </c>
      <c r="G2416">
        <v>0</v>
      </c>
      <c r="H2416">
        <v>0</v>
      </c>
      <c r="I2416">
        <v>0</v>
      </c>
      <c r="J2416">
        <v>0</v>
      </c>
      <c r="K2416" t="b">
        <v>0</v>
      </c>
      <c r="L2416">
        <v>0</v>
      </c>
      <c r="M2416">
        <v>0</v>
      </c>
      <c r="N2416">
        <v>0.78500000000000003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71424.710000000006</v>
      </c>
      <c r="V2416" t="b">
        <v>0</v>
      </c>
      <c r="W2416">
        <v>0</v>
      </c>
      <c r="X2416">
        <v>0</v>
      </c>
      <c r="Y2416">
        <v>0</v>
      </c>
      <c r="Z2416">
        <v>0</v>
      </c>
      <c r="AA2416">
        <v>0</v>
      </c>
    </row>
    <row r="2417" spans="1:27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28529.65</v>
      </c>
      <c r="G2417">
        <v>0</v>
      </c>
      <c r="H2417">
        <v>0</v>
      </c>
      <c r="I2417">
        <v>0</v>
      </c>
      <c r="J2417">
        <v>0</v>
      </c>
      <c r="K2417" t="b">
        <v>0</v>
      </c>
      <c r="L2417">
        <v>0</v>
      </c>
      <c r="M2417">
        <v>0</v>
      </c>
      <c r="N2417">
        <v>0.78500000000000003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28529.65</v>
      </c>
      <c r="V2417" t="b">
        <v>0</v>
      </c>
      <c r="W2417">
        <v>0</v>
      </c>
      <c r="X2417">
        <v>0</v>
      </c>
      <c r="Y2417">
        <v>0</v>
      </c>
      <c r="Z2417">
        <v>0</v>
      </c>
      <c r="AA2417">
        <v>0</v>
      </c>
    </row>
    <row r="2418" spans="1:27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4407.18</v>
      </c>
      <c r="G2418">
        <v>0</v>
      </c>
      <c r="H2418">
        <v>0</v>
      </c>
      <c r="I2418">
        <v>0</v>
      </c>
      <c r="J2418">
        <v>0</v>
      </c>
      <c r="K2418" t="b">
        <v>0</v>
      </c>
      <c r="L2418">
        <v>0</v>
      </c>
      <c r="M2418">
        <v>0</v>
      </c>
      <c r="N2418">
        <v>0.78500000000000003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4407.18</v>
      </c>
      <c r="V2418" t="b">
        <v>0</v>
      </c>
      <c r="W2418">
        <v>0</v>
      </c>
      <c r="X2418">
        <v>0</v>
      </c>
      <c r="Y2418">
        <v>0</v>
      </c>
      <c r="Z2418">
        <v>0</v>
      </c>
      <c r="AA2418">
        <v>0</v>
      </c>
    </row>
    <row r="2419" spans="1:27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14977.33</v>
      </c>
      <c r="G2419">
        <v>0</v>
      </c>
      <c r="H2419">
        <v>0</v>
      </c>
      <c r="I2419">
        <v>0</v>
      </c>
      <c r="J2419">
        <v>0</v>
      </c>
      <c r="K2419" t="b">
        <v>0</v>
      </c>
      <c r="L2419">
        <v>0</v>
      </c>
      <c r="M2419">
        <v>0</v>
      </c>
      <c r="N2419">
        <v>0.78500000000000003</v>
      </c>
      <c r="O2419">
        <v>0</v>
      </c>
      <c r="P2419">
        <v>0</v>
      </c>
      <c r="Q2419">
        <v>0</v>
      </c>
      <c r="R2419">
        <v>-0.01</v>
      </c>
      <c r="S2419">
        <v>0</v>
      </c>
      <c r="T2419">
        <v>-0.01</v>
      </c>
      <c r="U2419">
        <v>14977.33</v>
      </c>
      <c r="V2419" t="b">
        <v>0</v>
      </c>
      <c r="W2419">
        <v>0</v>
      </c>
      <c r="X2419">
        <v>0</v>
      </c>
      <c r="Y2419">
        <v>0</v>
      </c>
      <c r="Z2419">
        <v>0</v>
      </c>
      <c r="AA2419">
        <v>0</v>
      </c>
    </row>
    <row r="2420" spans="1:27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27958.59</v>
      </c>
      <c r="G2420">
        <v>0.26701999999999998</v>
      </c>
      <c r="H2420">
        <v>7465.49</v>
      </c>
      <c r="I2420">
        <v>7892.83</v>
      </c>
      <c r="J2420">
        <v>-427.34</v>
      </c>
      <c r="K2420" t="b">
        <v>0</v>
      </c>
      <c r="L2420">
        <v>0</v>
      </c>
      <c r="M2420">
        <v>0</v>
      </c>
      <c r="N2420">
        <v>0.78500000000000003</v>
      </c>
      <c r="O2420">
        <v>0</v>
      </c>
      <c r="P2420">
        <v>0</v>
      </c>
      <c r="Q2420">
        <v>-427.34</v>
      </c>
      <c r="R2420">
        <v>427.32</v>
      </c>
      <c r="S2420">
        <v>0</v>
      </c>
      <c r="T2420">
        <v>427.32</v>
      </c>
      <c r="U2420">
        <v>20493.099999999999</v>
      </c>
      <c r="V2420" t="b">
        <v>0</v>
      </c>
      <c r="W2420">
        <v>0</v>
      </c>
      <c r="X2420">
        <v>0</v>
      </c>
      <c r="Y2420">
        <v>0</v>
      </c>
      <c r="Z2420">
        <v>0</v>
      </c>
      <c r="AA2420">
        <v>0</v>
      </c>
    </row>
    <row r="2421" spans="1:27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3449530.95</v>
      </c>
      <c r="G2421">
        <v>0</v>
      </c>
      <c r="H2421">
        <v>0</v>
      </c>
      <c r="I2421">
        <v>0</v>
      </c>
      <c r="J2421">
        <v>0</v>
      </c>
      <c r="K2421" t="b">
        <v>0</v>
      </c>
      <c r="L2421">
        <v>0</v>
      </c>
      <c r="M2421">
        <v>0</v>
      </c>
      <c r="N2421">
        <v>0.78500000000000003</v>
      </c>
      <c r="O2421">
        <v>0</v>
      </c>
      <c r="P2421">
        <v>0</v>
      </c>
      <c r="Q2421">
        <v>0</v>
      </c>
      <c r="R2421">
        <v>-0.18</v>
      </c>
      <c r="S2421">
        <v>0</v>
      </c>
      <c r="T2421">
        <v>-0.18</v>
      </c>
      <c r="U2421">
        <v>3449530.95</v>
      </c>
      <c r="V2421" t="b">
        <v>0</v>
      </c>
      <c r="W2421">
        <v>0</v>
      </c>
      <c r="X2421">
        <v>0</v>
      </c>
      <c r="Y2421">
        <v>0</v>
      </c>
      <c r="Z2421">
        <v>0</v>
      </c>
      <c r="AA2421">
        <v>0</v>
      </c>
    </row>
    <row r="2422" spans="1:27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740121.81</v>
      </c>
      <c r="G2422">
        <v>0.32269700000000001</v>
      </c>
      <c r="H2422">
        <v>238835.01</v>
      </c>
      <c r="I2422">
        <v>244153.83</v>
      </c>
      <c r="J2422">
        <v>-5318.82</v>
      </c>
      <c r="K2422" t="b">
        <v>0</v>
      </c>
      <c r="L2422">
        <v>0</v>
      </c>
      <c r="M2422">
        <v>0</v>
      </c>
      <c r="N2422">
        <v>0.78500000000000003</v>
      </c>
      <c r="O2422">
        <v>0</v>
      </c>
      <c r="P2422">
        <v>0</v>
      </c>
      <c r="Q2422">
        <v>-5318.82</v>
      </c>
      <c r="R2422">
        <v>5318.64</v>
      </c>
      <c r="S2422">
        <v>0</v>
      </c>
      <c r="T2422">
        <v>5318.64</v>
      </c>
      <c r="U2422">
        <v>501286.8</v>
      </c>
      <c r="V2422" t="b">
        <v>0</v>
      </c>
      <c r="W2422">
        <v>0</v>
      </c>
      <c r="X2422">
        <v>0</v>
      </c>
      <c r="Y2422">
        <v>0</v>
      </c>
      <c r="Z2422">
        <v>0</v>
      </c>
      <c r="AA2422">
        <v>0</v>
      </c>
    </row>
    <row r="2423" spans="1:27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1401562.78</v>
      </c>
      <c r="G2423">
        <v>0.28729900000000003</v>
      </c>
      <c r="H2423">
        <v>402667.94</v>
      </c>
      <c r="I2423">
        <v>400575.07</v>
      </c>
      <c r="J2423">
        <v>2092.86</v>
      </c>
      <c r="K2423" t="b">
        <v>0</v>
      </c>
      <c r="L2423">
        <v>0</v>
      </c>
      <c r="M2423">
        <v>0</v>
      </c>
      <c r="N2423">
        <v>0.78500000000000003</v>
      </c>
      <c r="O2423">
        <v>0</v>
      </c>
      <c r="P2423">
        <v>0</v>
      </c>
      <c r="Q2423">
        <v>2092.86</v>
      </c>
      <c r="R2423">
        <v>-2093.3000000000002</v>
      </c>
      <c r="S2423">
        <v>0</v>
      </c>
      <c r="T2423">
        <v>-2093.3000000000002</v>
      </c>
      <c r="U2423">
        <v>998894.84</v>
      </c>
      <c r="V2423" t="b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991422.06</v>
      </c>
      <c r="G2424">
        <v>0.41347699999999998</v>
      </c>
      <c r="H2424">
        <v>409930.68</v>
      </c>
      <c r="I2424">
        <v>410923.12</v>
      </c>
      <c r="J2424">
        <v>-992.43</v>
      </c>
      <c r="K2424" t="b">
        <v>0</v>
      </c>
      <c r="L2424">
        <v>0</v>
      </c>
      <c r="M2424">
        <v>0</v>
      </c>
      <c r="N2424">
        <v>0.78500000000000003</v>
      </c>
      <c r="O2424">
        <v>0</v>
      </c>
      <c r="P2424">
        <v>0</v>
      </c>
      <c r="Q2424">
        <v>-992.43</v>
      </c>
      <c r="R2424">
        <v>992.21</v>
      </c>
      <c r="S2424">
        <v>0</v>
      </c>
      <c r="T2424">
        <v>992.21</v>
      </c>
      <c r="U2424">
        <v>581491.38</v>
      </c>
      <c r="V2424" t="b">
        <v>0</v>
      </c>
      <c r="W2424">
        <v>0</v>
      </c>
      <c r="X2424">
        <v>0</v>
      </c>
      <c r="Y2424">
        <v>0</v>
      </c>
      <c r="Z2424">
        <v>0</v>
      </c>
      <c r="AA2424">
        <v>0</v>
      </c>
    </row>
    <row r="2425" spans="1:27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1736139.31</v>
      </c>
      <c r="G2425">
        <v>0.319156</v>
      </c>
      <c r="H2425">
        <v>554098.54</v>
      </c>
      <c r="I2425">
        <v>555488.03</v>
      </c>
      <c r="J2425">
        <v>-1389.48</v>
      </c>
      <c r="K2425" t="b">
        <v>0</v>
      </c>
      <c r="L2425">
        <v>0</v>
      </c>
      <c r="M2425">
        <v>0</v>
      </c>
      <c r="N2425">
        <v>0.78500000000000003</v>
      </c>
      <c r="O2425">
        <v>0</v>
      </c>
      <c r="P2425">
        <v>0</v>
      </c>
      <c r="Q2425">
        <v>-1389.48</v>
      </c>
      <c r="R2425">
        <v>1377.5</v>
      </c>
      <c r="S2425">
        <v>0</v>
      </c>
      <c r="T2425">
        <v>1377.5</v>
      </c>
      <c r="U2425">
        <v>1182040.77</v>
      </c>
      <c r="V2425" t="b">
        <v>0</v>
      </c>
      <c r="W2425">
        <v>0</v>
      </c>
      <c r="X2425">
        <v>0</v>
      </c>
      <c r="Y2425">
        <v>0</v>
      </c>
      <c r="Z2425">
        <v>0</v>
      </c>
      <c r="AA2425">
        <v>0</v>
      </c>
    </row>
    <row r="2426" spans="1:27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1353715.75</v>
      </c>
      <c r="G2426">
        <v>0.34739999999999999</v>
      </c>
      <c r="H2426">
        <v>470280.66</v>
      </c>
      <c r="I2426">
        <v>468487.66</v>
      </c>
      <c r="J2426">
        <v>1792.99</v>
      </c>
      <c r="K2426" t="b">
        <v>0</v>
      </c>
      <c r="L2426">
        <v>0</v>
      </c>
      <c r="M2426">
        <v>0</v>
      </c>
      <c r="N2426">
        <v>0.78500000000000003</v>
      </c>
      <c r="O2426">
        <v>0</v>
      </c>
      <c r="P2426">
        <v>0</v>
      </c>
      <c r="Q2426">
        <v>1792.99</v>
      </c>
      <c r="R2426">
        <v>-1793.17</v>
      </c>
      <c r="S2426">
        <v>0</v>
      </c>
      <c r="T2426">
        <v>-1793.17</v>
      </c>
      <c r="U2426">
        <v>883435.1</v>
      </c>
      <c r="V2426" t="b">
        <v>0</v>
      </c>
      <c r="W2426">
        <v>0</v>
      </c>
      <c r="X2426">
        <v>0</v>
      </c>
      <c r="Y2426">
        <v>0</v>
      </c>
      <c r="Z2426">
        <v>0</v>
      </c>
      <c r="AA2426">
        <v>0</v>
      </c>
    </row>
    <row r="2427" spans="1:27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1027311.61</v>
      </c>
      <c r="G2427">
        <v>0.26405800000000001</v>
      </c>
      <c r="H2427">
        <v>271270.18</v>
      </c>
      <c r="I2427">
        <v>273319.13</v>
      </c>
      <c r="J2427">
        <v>-2048.9499999999998</v>
      </c>
      <c r="K2427" t="b">
        <v>0</v>
      </c>
      <c r="L2427">
        <v>0</v>
      </c>
      <c r="M2427">
        <v>0</v>
      </c>
      <c r="N2427">
        <v>0.78500000000000003</v>
      </c>
      <c r="O2427">
        <v>0</v>
      </c>
      <c r="P2427">
        <v>0</v>
      </c>
      <c r="Q2427">
        <v>-2048.9499999999998</v>
      </c>
      <c r="R2427">
        <v>2041.04</v>
      </c>
      <c r="S2427">
        <v>0</v>
      </c>
      <c r="T2427">
        <v>2041.04</v>
      </c>
      <c r="U2427">
        <v>756041.43</v>
      </c>
      <c r="V2427" t="b">
        <v>0</v>
      </c>
      <c r="W2427">
        <v>0</v>
      </c>
      <c r="X2427">
        <v>0</v>
      </c>
      <c r="Y2427">
        <v>0</v>
      </c>
      <c r="Z2427">
        <v>0</v>
      </c>
      <c r="AA2427">
        <v>0</v>
      </c>
    </row>
    <row r="2428" spans="1:27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837070.87</v>
      </c>
      <c r="G2428">
        <v>0.40457199999999999</v>
      </c>
      <c r="H2428">
        <v>338655.66</v>
      </c>
      <c r="I2428">
        <v>344269.62</v>
      </c>
      <c r="J2428">
        <v>-5613.95</v>
      </c>
      <c r="K2428" t="b">
        <v>0</v>
      </c>
      <c r="L2428">
        <v>0</v>
      </c>
      <c r="M2428">
        <v>0</v>
      </c>
      <c r="N2428">
        <v>0.78500000000000003</v>
      </c>
      <c r="O2428">
        <v>0</v>
      </c>
      <c r="P2428">
        <v>0</v>
      </c>
      <c r="Q2428">
        <v>-5613.95</v>
      </c>
      <c r="R2428">
        <v>5613.49</v>
      </c>
      <c r="S2428">
        <v>0</v>
      </c>
      <c r="T2428">
        <v>5613.49</v>
      </c>
      <c r="U2428">
        <v>498415.21</v>
      </c>
      <c r="V2428" t="b">
        <v>0</v>
      </c>
      <c r="W2428">
        <v>0</v>
      </c>
      <c r="X2428">
        <v>0</v>
      </c>
      <c r="Y2428">
        <v>0</v>
      </c>
      <c r="Z2428">
        <v>0</v>
      </c>
      <c r="AA2428">
        <v>0</v>
      </c>
    </row>
    <row r="2429" spans="1:27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957519.39</v>
      </c>
      <c r="G2429">
        <v>0.22904099999999999</v>
      </c>
      <c r="H2429">
        <v>219311.08</v>
      </c>
      <c r="I2429">
        <v>223125.61</v>
      </c>
      <c r="J2429">
        <v>-3814.53</v>
      </c>
      <c r="K2429" t="b">
        <v>0</v>
      </c>
      <c r="L2429">
        <v>0</v>
      </c>
      <c r="M2429">
        <v>0</v>
      </c>
      <c r="N2429">
        <v>0.78500000000000003</v>
      </c>
      <c r="O2429">
        <v>0</v>
      </c>
      <c r="P2429">
        <v>0</v>
      </c>
      <c r="Q2429">
        <v>-3814.53</v>
      </c>
      <c r="R2429">
        <v>3812.65</v>
      </c>
      <c r="S2429">
        <v>0</v>
      </c>
      <c r="T2429">
        <v>3812.65</v>
      </c>
      <c r="U2429">
        <v>738208.31</v>
      </c>
      <c r="V2429" t="b">
        <v>0</v>
      </c>
      <c r="W2429">
        <v>0</v>
      </c>
      <c r="X2429">
        <v>0</v>
      </c>
      <c r="Y2429">
        <v>0</v>
      </c>
      <c r="Z2429">
        <v>0</v>
      </c>
      <c r="AA2429">
        <v>0</v>
      </c>
    </row>
    <row r="2430" spans="1:27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1414497.36</v>
      </c>
      <c r="G2430">
        <v>0.30880099999999999</v>
      </c>
      <c r="H2430">
        <v>436797.98</v>
      </c>
      <c r="I2430">
        <v>431207.39</v>
      </c>
      <c r="J2430">
        <v>5590.6</v>
      </c>
      <c r="K2430" t="b">
        <v>0</v>
      </c>
      <c r="L2430">
        <v>0</v>
      </c>
      <c r="M2430">
        <v>0</v>
      </c>
      <c r="N2430">
        <v>0.78500000000000003</v>
      </c>
      <c r="O2430">
        <v>0</v>
      </c>
      <c r="P2430">
        <v>0</v>
      </c>
      <c r="Q2430">
        <v>5590.6</v>
      </c>
      <c r="R2430">
        <v>-5591.06</v>
      </c>
      <c r="S2430">
        <v>0</v>
      </c>
      <c r="T2430">
        <v>-5591.06</v>
      </c>
      <c r="U2430">
        <v>977699.37</v>
      </c>
      <c r="V2430" t="b">
        <v>0</v>
      </c>
      <c r="W2430">
        <v>0</v>
      </c>
      <c r="X2430">
        <v>0</v>
      </c>
      <c r="Y2430">
        <v>0</v>
      </c>
      <c r="Z2430">
        <v>0</v>
      </c>
      <c r="AA2430">
        <v>0</v>
      </c>
    </row>
    <row r="2431" spans="1:27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1824061.9</v>
      </c>
      <c r="G2431">
        <v>0.29593399999999997</v>
      </c>
      <c r="H2431">
        <v>539801.56999999995</v>
      </c>
      <c r="I2431">
        <v>542259.07999999996</v>
      </c>
      <c r="J2431">
        <v>-2457.5100000000002</v>
      </c>
      <c r="K2431" t="b">
        <v>0</v>
      </c>
      <c r="L2431">
        <v>0</v>
      </c>
      <c r="M2431">
        <v>0</v>
      </c>
      <c r="N2431">
        <v>0.78500000000000003</v>
      </c>
      <c r="O2431">
        <v>0</v>
      </c>
      <c r="P2431">
        <v>0</v>
      </c>
      <c r="Q2431">
        <v>-2457.5100000000002</v>
      </c>
      <c r="R2431">
        <v>2442.61</v>
      </c>
      <c r="S2431">
        <v>0</v>
      </c>
      <c r="T2431">
        <v>2442.61</v>
      </c>
      <c r="U2431">
        <v>1284260.33</v>
      </c>
      <c r="V2431" t="b">
        <v>0</v>
      </c>
      <c r="W2431">
        <v>0</v>
      </c>
      <c r="X2431">
        <v>0</v>
      </c>
      <c r="Y2431">
        <v>0</v>
      </c>
      <c r="Z2431">
        <v>0</v>
      </c>
      <c r="AA2431">
        <v>0</v>
      </c>
    </row>
    <row r="2432" spans="1:27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1854349.76</v>
      </c>
      <c r="G2432">
        <v>0.28866900000000001</v>
      </c>
      <c r="H2432">
        <v>535292.64</v>
      </c>
      <c r="I2432">
        <v>538258.1</v>
      </c>
      <c r="J2432">
        <v>-2965.46</v>
      </c>
      <c r="K2432" t="b">
        <v>0</v>
      </c>
      <c r="L2432">
        <v>0</v>
      </c>
      <c r="M2432">
        <v>0</v>
      </c>
      <c r="N2432">
        <v>0.78500000000000003</v>
      </c>
      <c r="O2432">
        <v>0</v>
      </c>
      <c r="P2432">
        <v>0</v>
      </c>
      <c r="Q2432">
        <v>-2965.46</v>
      </c>
      <c r="R2432">
        <v>2965.35</v>
      </c>
      <c r="S2432">
        <v>0</v>
      </c>
      <c r="T2432">
        <v>2965.35</v>
      </c>
      <c r="U2432">
        <v>1319057.1100000001</v>
      </c>
      <c r="V2432" t="b">
        <v>0</v>
      </c>
      <c r="W2432">
        <v>0</v>
      </c>
      <c r="X2432">
        <v>0</v>
      </c>
      <c r="Y2432">
        <v>0</v>
      </c>
      <c r="Z2432">
        <v>0</v>
      </c>
      <c r="AA2432">
        <v>0</v>
      </c>
    </row>
    <row r="2433" spans="1:27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2851539.89</v>
      </c>
      <c r="G2433">
        <v>0.190689</v>
      </c>
      <c r="H2433">
        <v>543758.4</v>
      </c>
      <c r="I2433">
        <v>538718.02</v>
      </c>
      <c r="J2433">
        <v>5040.38</v>
      </c>
      <c r="K2433" t="b">
        <v>0</v>
      </c>
      <c r="L2433">
        <v>0</v>
      </c>
      <c r="M2433">
        <v>0</v>
      </c>
      <c r="N2433">
        <v>0.78500000000000003</v>
      </c>
      <c r="O2433">
        <v>0</v>
      </c>
      <c r="P2433">
        <v>0</v>
      </c>
      <c r="Q2433">
        <v>5040.38</v>
      </c>
      <c r="R2433">
        <v>-5040.3999999999996</v>
      </c>
      <c r="S2433">
        <v>0</v>
      </c>
      <c r="T2433">
        <v>-5040.3999999999996</v>
      </c>
      <c r="U2433">
        <v>2307781.5</v>
      </c>
      <c r="V2433" t="b">
        <v>0</v>
      </c>
      <c r="W2433">
        <v>0</v>
      </c>
      <c r="X2433">
        <v>0</v>
      </c>
      <c r="Y2433">
        <v>0</v>
      </c>
      <c r="Z2433">
        <v>0</v>
      </c>
      <c r="AA2433">
        <v>0</v>
      </c>
    </row>
    <row r="2434" spans="1:27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3624944.2</v>
      </c>
      <c r="G2434">
        <v>0.241287</v>
      </c>
      <c r="H2434">
        <v>874653.52</v>
      </c>
      <c r="I2434">
        <v>865514.66</v>
      </c>
      <c r="J2434">
        <v>9138.8700000000008</v>
      </c>
      <c r="K2434" t="b">
        <v>0</v>
      </c>
      <c r="L2434">
        <v>0</v>
      </c>
      <c r="M2434">
        <v>0</v>
      </c>
      <c r="N2434">
        <v>0.78500000000000003</v>
      </c>
      <c r="O2434">
        <v>0</v>
      </c>
      <c r="P2434">
        <v>0</v>
      </c>
      <c r="Q2434">
        <v>9138.8700000000008</v>
      </c>
      <c r="R2434">
        <v>-9138.8700000000008</v>
      </c>
      <c r="S2434">
        <v>0</v>
      </c>
      <c r="T2434">
        <v>-9138.8700000000008</v>
      </c>
      <c r="U2434">
        <v>2750290.68</v>
      </c>
      <c r="V2434" t="b">
        <v>0</v>
      </c>
      <c r="W2434">
        <v>0</v>
      </c>
      <c r="X2434">
        <v>0</v>
      </c>
      <c r="Y2434">
        <v>0</v>
      </c>
      <c r="Z2434">
        <v>0</v>
      </c>
      <c r="AA2434">
        <v>0</v>
      </c>
    </row>
    <row r="2435" spans="1:27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3187580.8</v>
      </c>
      <c r="G2435">
        <v>0.33015</v>
      </c>
      <c r="H2435">
        <v>1052381.28</v>
      </c>
      <c r="I2435">
        <v>1044976.16</v>
      </c>
      <c r="J2435">
        <v>7405.12</v>
      </c>
      <c r="K2435" t="b">
        <v>0</v>
      </c>
      <c r="L2435">
        <v>0</v>
      </c>
      <c r="M2435">
        <v>0</v>
      </c>
      <c r="N2435">
        <v>0.78500000000000003</v>
      </c>
      <c r="O2435">
        <v>0</v>
      </c>
      <c r="P2435">
        <v>0</v>
      </c>
      <c r="Q2435">
        <v>7405.12</v>
      </c>
      <c r="R2435">
        <v>-7405.12</v>
      </c>
      <c r="S2435">
        <v>0</v>
      </c>
      <c r="T2435">
        <v>-7405.12</v>
      </c>
      <c r="U2435">
        <v>2135199.52</v>
      </c>
      <c r="V2435" t="b">
        <v>0</v>
      </c>
      <c r="W2435">
        <v>0</v>
      </c>
      <c r="X2435">
        <v>0</v>
      </c>
      <c r="Y2435">
        <v>0</v>
      </c>
      <c r="Z2435">
        <v>0</v>
      </c>
      <c r="AA2435">
        <v>0</v>
      </c>
    </row>
    <row r="2436" spans="1:27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3416425.55</v>
      </c>
      <c r="G2436">
        <v>0.26643800000000001</v>
      </c>
      <c r="H2436">
        <v>910264.12</v>
      </c>
      <c r="I2436">
        <v>897294.11</v>
      </c>
      <c r="J2436">
        <v>12970.01</v>
      </c>
      <c r="K2436" t="b">
        <v>0</v>
      </c>
      <c r="L2436">
        <v>0</v>
      </c>
      <c r="M2436">
        <v>0</v>
      </c>
      <c r="N2436">
        <v>0.78500000000000003</v>
      </c>
      <c r="O2436">
        <v>0</v>
      </c>
      <c r="P2436">
        <v>0</v>
      </c>
      <c r="Q2436">
        <v>12970.01</v>
      </c>
      <c r="R2436">
        <v>-12970.01</v>
      </c>
      <c r="S2436">
        <v>0</v>
      </c>
      <c r="T2436">
        <v>-12970.01</v>
      </c>
      <c r="U2436">
        <v>2506161.4300000002</v>
      </c>
      <c r="V2436" t="b">
        <v>0</v>
      </c>
      <c r="W2436">
        <v>0</v>
      </c>
      <c r="X2436">
        <v>0</v>
      </c>
      <c r="Y2436">
        <v>0</v>
      </c>
      <c r="Z2436">
        <v>0</v>
      </c>
      <c r="AA2436">
        <v>0</v>
      </c>
    </row>
    <row r="2437" spans="1:27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4442441.7</v>
      </c>
      <c r="G2437">
        <v>0.10627399999999999</v>
      </c>
      <c r="H2437">
        <v>472114.17</v>
      </c>
      <c r="I2437">
        <v>463087.61</v>
      </c>
      <c r="J2437">
        <v>9026.56</v>
      </c>
      <c r="K2437" t="b">
        <v>0</v>
      </c>
      <c r="L2437">
        <v>0</v>
      </c>
      <c r="M2437">
        <v>0</v>
      </c>
      <c r="N2437">
        <v>0.78500000000000003</v>
      </c>
      <c r="O2437">
        <v>0</v>
      </c>
      <c r="P2437">
        <v>0</v>
      </c>
      <c r="Q2437">
        <v>9026.56</v>
      </c>
      <c r="R2437">
        <v>-9026.56</v>
      </c>
      <c r="S2437">
        <v>0</v>
      </c>
      <c r="T2437">
        <v>-9026.56</v>
      </c>
      <c r="U2437">
        <v>3970327.53</v>
      </c>
      <c r="V2437" t="b">
        <v>0</v>
      </c>
      <c r="W2437">
        <v>0</v>
      </c>
      <c r="X2437">
        <v>0</v>
      </c>
      <c r="Y2437">
        <v>0</v>
      </c>
      <c r="Z2437">
        <v>0</v>
      </c>
      <c r="AA2437">
        <v>0</v>
      </c>
    </row>
    <row r="2438" spans="1:27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3974923.35</v>
      </c>
      <c r="G2438">
        <v>9.1353000000000004E-2</v>
      </c>
      <c r="H2438">
        <v>363119.32</v>
      </c>
      <c r="I2438">
        <v>355124.2</v>
      </c>
      <c r="J2438">
        <v>7995.12</v>
      </c>
      <c r="K2438" t="b">
        <v>0</v>
      </c>
      <c r="L2438">
        <v>0</v>
      </c>
      <c r="M2438">
        <v>0</v>
      </c>
      <c r="N2438">
        <v>0.78500000000000003</v>
      </c>
      <c r="O2438">
        <v>0</v>
      </c>
      <c r="P2438">
        <v>0</v>
      </c>
      <c r="Q2438">
        <v>7995.12</v>
      </c>
      <c r="R2438">
        <v>-8138.28</v>
      </c>
      <c r="S2438">
        <v>0</v>
      </c>
      <c r="T2438">
        <v>-8138.28</v>
      </c>
      <c r="U2438">
        <v>3611804.03</v>
      </c>
      <c r="V2438" t="b">
        <v>0</v>
      </c>
      <c r="W2438">
        <v>0</v>
      </c>
      <c r="X2438">
        <v>0</v>
      </c>
      <c r="Y2438">
        <v>0</v>
      </c>
      <c r="Z2438">
        <v>0</v>
      </c>
      <c r="AA2438">
        <v>0</v>
      </c>
    </row>
    <row r="2439" spans="1:27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4803213.68</v>
      </c>
      <c r="G2439">
        <v>9.2051999999999995E-2</v>
      </c>
      <c r="H2439">
        <v>442143.79</v>
      </c>
      <c r="I2439">
        <v>432365.34</v>
      </c>
      <c r="J2439">
        <v>9778.4500000000007</v>
      </c>
      <c r="K2439" t="b">
        <v>0</v>
      </c>
      <c r="L2439">
        <v>0</v>
      </c>
      <c r="M2439">
        <v>0</v>
      </c>
      <c r="N2439">
        <v>0.78500000000000003</v>
      </c>
      <c r="O2439">
        <v>0</v>
      </c>
      <c r="P2439">
        <v>0</v>
      </c>
      <c r="Q2439">
        <v>9778.4500000000007</v>
      </c>
      <c r="R2439">
        <v>-9778.4500000000007</v>
      </c>
      <c r="S2439">
        <v>0</v>
      </c>
      <c r="T2439">
        <v>-9778.4500000000007</v>
      </c>
      <c r="U2439">
        <v>4361069.8899999997</v>
      </c>
      <c r="V2439" t="b">
        <v>0</v>
      </c>
      <c r="W2439">
        <v>0</v>
      </c>
      <c r="X2439">
        <v>0</v>
      </c>
      <c r="Y2439">
        <v>0</v>
      </c>
      <c r="Z2439">
        <v>0</v>
      </c>
      <c r="AA2439">
        <v>0</v>
      </c>
    </row>
    <row r="2440" spans="1:27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50145.66</v>
      </c>
      <c r="G2440">
        <v>0.98814999999999997</v>
      </c>
      <c r="H2440">
        <v>49551.44</v>
      </c>
      <c r="I2440">
        <v>49892.53</v>
      </c>
      <c r="J2440">
        <v>-341.09</v>
      </c>
      <c r="K2440" t="b">
        <v>0</v>
      </c>
      <c r="L2440">
        <v>0</v>
      </c>
      <c r="M2440">
        <v>0</v>
      </c>
      <c r="N2440">
        <v>0.78500000000000003</v>
      </c>
      <c r="O2440">
        <v>0</v>
      </c>
      <c r="P2440">
        <v>0</v>
      </c>
      <c r="Q2440">
        <v>-341.09</v>
      </c>
      <c r="R2440">
        <v>340.96</v>
      </c>
      <c r="S2440">
        <v>0</v>
      </c>
      <c r="T2440">
        <v>340.96</v>
      </c>
      <c r="U2440">
        <v>594.23</v>
      </c>
      <c r="V2440" t="b">
        <v>0</v>
      </c>
      <c r="W2440">
        <v>0</v>
      </c>
      <c r="X2440">
        <v>0</v>
      </c>
      <c r="Y2440">
        <v>0</v>
      </c>
      <c r="Z2440">
        <v>0</v>
      </c>
      <c r="AA2440">
        <v>0</v>
      </c>
    </row>
    <row r="2441" spans="1:27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 t="b">
        <v>0</v>
      </c>
      <c r="L2441">
        <v>0</v>
      </c>
      <c r="M2441">
        <v>0</v>
      </c>
      <c r="N2441">
        <v>0.78500000000000003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 t="b">
        <v>0</v>
      </c>
      <c r="W2441">
        <v>0</v>
      </c>
      <c r="X2441">
        <v>0</v>
      </c>
      <c r="Y2441">
        <v>0</v>
      </c>
      <c r="Z2441">
        <v>0</v>
      </c>
      <c r="AA2441">
        <v>0</v>
      </c>
    </row>
    <row r="2442" spans="1:27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156077.63</v>
      </c>
      <c r="G2442">
        <v>0</v>
      </c>
      <c r="H2442">
        <v>0</v>
      </c>
      <c r="I2442">
        <v>0</v>
      </c>
      <c r="J2442">
        <v>0</v>
      </c>
      <c r="K2442" t="b">
        <v>0</v>
      </c>
      <c r="L2442">
        <v>0</v>
      </c>
      <c r="M2442">
        <v>0</v>
      </c>
      <c r="N2442">
        <v>0.78500000000000003</v>
      </c>
      <c r="O2442">
        <v>0</v>
      </c>
      <c r="P2442">
        <v>0</v>
      </c>
      <c r="Q2442">
        <v>0</v>
      </c>
      <c r="R2442">
        <v>-0.22</v>
      </c>
      <c r="S2442">
        <v>0</v>
      </c>
      <c r="T2442">
        <v>-0.22</v>
      </c>
      <c r="U2442">
        <v>156077.63</v>
      </c>
      <c r="V2442" t="b">
        <v>0</v>
      </c>
      <c r="W2442">
        <v>0</v>
      </c>
      <c r="X2442">
        <v>0</v>
      </c>
      <c r="Y2442">
        <v>0</v>
      </c>
      <c r="Z2442">
        <v>0</v>
      </c>
      <c r="AA2442">
        <v>0</v>
      </c>
    </row>
    <row r="2443" spans="1:27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42505.62</v>
      </c>
      <c r="G2443">
        <v>0.55126600000000003</v>
      </c>
      <c r="H2443">
        <v>23431.89</v>
      </c>
      <c r="I2443">
        <v>25060.14</v>
      </c>
      <c r="J2443">
        <v>-1628.25</v>
      </c>
      <c r="K2443" t="b">
        <v>0</v>
      </c>
      <c r="L2443">
        <v>0</v>
      </c>
      <c r="M2443">
        <v>0</v>
      </c>
      <c r="N2443">
        <v>0.78500000000000003</v>
      </c>
      <c r="O2443">
        <v>0</v>
      </c>
      <c r="P2443">
        <v>0</v>
      </c>
      <c r="Q2443">
        <v>-1628.25</v>
      </c>
      <c r="R2443">
        <v>1586.59</v>
      </c>
      <c r="S2443">
        <v>0</v>
      </c>
      <c r="T2443">
        <v>1586.59</v>
      </c>
      <c r="U2443">
        <v>19073.740000000002</v>
      </c>
      <c r="V2443" t="b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813790.29</v>
      </c>
      <c r="G2444">
        <v>0.443108</v>
      </c>
      <c r="H2444">
        <v>360597.18</v>
      </c>
      <c r="I2444">
        <v>374219.47</v>
      </c>
      <c r="J2444">
        <v>-13622.29</v>
      </c>
      <c r="K2444" t="b">
        <v>0</v>
      </c>
      <c r="L2444">
        <v>0</v>
      </c>
      <c r="M2444">
        <v>0</v>
      </c>
      <c r="N2444">
        <v>0.78500000000000003</v>
      </c>
      <c r="O2444">
        <v>0</v>
      </c>
      <c r="P2444">
        <v>0</v>
      </c>
      <c r="Q2444">
        <v>-13622.29</v>
      </c>
      <c r="R2444">
        <v>13621.29</v>
      </c>
      <c r="S2444">
        <v>0</v>
      </c>
      <c r="T2444">
        <v>13621.29</v>
      </c>
      <c r="U2444">
        <v>453193.11</v>
      </c>
      <c r="V2444" t="b">
        <v>0</v>
      </c>
      <c r="W2444">
        <v>0</v>
      </c>
      <c r="X2444">
        <v>0</v>
      </c>
      <c r="Y2444">
        <v>0</v>
      </c>
      <c r="Z2444">
        <v>0</v>
      </c>
      <c r="AA2444">
        <v>0</v>
      </c>
    </row>
    <row r="2445" spans="1:27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375188.41</v>
      </c>
      <c r="G2445">
        <v>0.42478199999999999</v>
      </c>
      <c r="H2445">
        <v>159373.41</v>
      </c>
      <c r="I2445">
        <v>161178.62</v>
      </c>
      <c r="J2445">
        <v>-1805.21</v>
      </c>
      <c r="K2445" t="b">
        <v>0</v>
      </c>
      <c r="L2445">
        <v>0</v>
      </c>
      <c r="M2445">
        <v>0</v>
      </c>
      <c r="N2445">
        <v>0.78500000000000003</v>
      </c>
      <c r="O2445">
        <v>0</v>
      </c>
      <c r="P2445">
        <v>0</v>
      </c>
      <c r="Q2445">
        <v>-1805.21</v>
      </c>
      <c r="R2445">
        <v>1804.73</v>
      </c>
      <c r="S2445">
        <v>0</v>
      </c>
      <c r="T2445">
        <v>1804.73</v>
      </c>
      <c r="U2445">
        <v>215815</v>
      </c>
      <c r="V2445" t="b">
        <v>0</v>
      </c>
      <c r="W2445">
        <v>0</v>
      </c>
      <c r="X2445">
        <v>0</v>
      </c>
      <c r="Y2445">
        <v>0</v>
      </c>
      <c r="Z2445">
        <v>0</v>
      </c>
      <c r="AA2445">
        <v>0</v>
      </c>
    </row>
    <row r="2446" spans="1:27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321644.90999999997</v>
      </c>
      <c r="G2446">
        <v>0.44039400000000001</v>
      </c>
      <c r="H2446">
        <v>141650.6</v>
      </c>
      <c r="I2446">
        <v>143348.9</v>
      </c>
      <c r="J2446">
        <v>-1698.31</v>
      </c>
      <c r="K2446" t="b">
        <v>0</v>
      </c>
      <c r="L2446">
        <v>0</v>
      </c>
      <c r="M2446">
        <v>0</v>
      </c>
      <c r="N2446">
        <v>0.78500000000000003</v>
      </c>
      <c r="O2446">
        <v>0</v>
      </c>
      <c r="P2446">
        <v>0</v>
      </c>
      <c r="Q2446">
        <v>-1698.31</v>
      </c>
      <c r="R2446">
        <v>1697.95</v>
      </c>
      <c r="S2446">
        <v>0</v>
      </c>
      <c r="T2446">
        <v>1697.95</v>
      </c>
      <c r="U2446">
        <v>179994.31</v>
      </c>
      <c r="V2446" t="b">
        <v>0</v>
      </c>
      <c r="W2446">
        <v>0</v>
      </c>
      <c r="X2446">
        <v>0</v>
      </c>
      <c r="Y2446">
        <v>0</v>
      </c>
      <c r="Z2446">
        <v>0</v>
      </c>
      <c r="AA2446">
        <v>0</v>
      </c>
    </row>
    <row r="2447" spans="1:27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397494.94</v>
      </c>
      <c r="G2447">
        <v>0.39718700000000001</v>
      </c>
      <c r="H2447">
        <v>157879.78</v>
      </c>
      <c r="I2447">
        <v>158984.13</v>
      </c>
      <c r="J2447">
        <v>-1104.3499999999999</v>
      </c>
      <c r="K2447" t="b">
        <v>0</v>
      </c>
      <c r="L2447">
        <v>0</v>
      </c>
      <c r="M2447">
        <v>0</v>
      </c>
      <c r="N2447">
        <v>0.78500000000000003</v>
      </c>
      <c r="O2447">
        <v>0</v>
      </c>
      <c r="P2447">
        <v>0</v>
      </c>
      <c r="Q2447">
        <v>-1104.3499999999999</v>
      </c>
      <c r="R2447">
        <v>1104.17</v>
      </c>
      <c r="S2447">
        <v>0</v>
      </c>
      <c r="T2447">
        <v>1104.17</v>
      </c>
      <c r="U2447">
        <v>239615.16</v>
      </c>
      <c r="V2447" t="b">
        <v>0</v>
      </c>
      <c r="W2447">
        <v>0</v>
      </c>
      <c r="X2447">
        <v>0</v>
      </c>
      <c r="Y2447">
        <v>0</v>
      </c>
      <c r="Z2447">
        <v>0</v>
      </c>
      <c r="AA2447">
        <v>0</v>
      </c>
    </row>
    <row r="2448" spans="1:27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199339.12</v>
      </c>
      <c r="G2448">
        <v>0.374496</v>
      </c>
      <c r="H2448">
        <v>74651.679999999993</v>
      </c>
      <c r="I2448">
        <v>76884.62</v>
      </c>
      <c r="J2448">
        <v>-2232.94</v>
      </c>
      <c r="K2448" t="b">
        <v>0</v>
      </c>
      <c r="L2448">
        <v>0</v>
      </c>
      <c r="M2448">
        <v>0</v>
      </c>
      <c r="N2448">
        <v>0.78500000000000003</v>
      </c>
      <c r="O2448">
        <v>0</v>
      </c>
      <c r="P2448">
        <v>0</v>
      </c>
      <c r="Q2448">
        <v>-2232.94</v>
      </c>
      <c r="R2448">
        <v>2231.9299999999998</v>
      </c>
      <c r="S2448">
        <v>0</v>
      </c>
      <c r="T2448">
        <v>2231.9299999999998</v>
      </c>
      <c r="U2448">
        <v>124687.44</v>
      </c>
      <c r="V2448" t="b">
        <v>0</v>
      </c>
      <c r="W2448">
        <v>0</v>
      </c>
      <c r="X2448">
        <v>0</v>
      </c>
      <c r="Y2448">
        <v>0</v>
      </c>
      <c r="Z2448">
        <v>0</v>
      </c>
      <c r="AA2448">
        <v>0</v>
      </c>
    </row>
    <row r="2449" spans="1:27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457774.05</v>
      </c>
      <c r="G2449">
        <v>0.391735</v>
      </c>
      <c r="H2449">
        <v>179326.16</v>
      </c>
      <c r="I2449">
        <v>180509.03</v>
      </c>
      <c r="J2449">
        <v>-1182.8699999999999</v>
      </c>
      <c r="K2449" t="b">
        <v>0</v>
      </c>
      <c r="L2449">
        <v>0</v>
      </c>
      <c r="M2449">
        <v>0</v>
      </c>
      <c r="N2449">
        <v>0.78500000000000003</v>
      </c>
      <c r="O2449">
        <v>0</v>
      </c>
      <c r="P2449">
        <v>0</v>
      </c>
      <c r="Q2449">
        <v>-1182.8699999999999</v>
      </c>
      <c r="R2449">
        <v>1182.5999999999999</v>
      </c>
      <c r="S2449">
        <v>0</v>
      </c>
      <c r="T2449">
        <v>1182.5999999999999</v>
      </c>
      <c r="U2449">
        <v>278447.89</v>
      </c>
      <c r="V2449" t="b">
        <v>0</v>
      </c>
      <c r="W2449">
        <v>0</v>
      </c>
      <c r="X2449">
        <v>0</v>
      </c>
      <c r="Y2449">
        <v>0</v>
      </c>
      <c r="Z2449">
        <v>0</v>
      </c>
      <c r="AA2449">
        <v>0</v>
      </c>
    </row>
    <row r="2450" spans="1:27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175939.77</v>
      </c>
      <c r="G2450">
        <v>0.35204600000000003</v>
      </c>
      <c r="H2450">
        <v>61938.95</v>
      </c>
      <c r="I2450">
        <v>64359.47</v>
      </c>
      <c r="J2450">
        <v>-2420.52</v>
      </c>
      <c r="K2450" t="b">
        <v>0</v>
      </c>
      <c r="L2450">
        <v>0</v>
      </c>
      <c r="M2450">
        <v>0</v>
      </c>
      <c r="N2450">
        <v>0.78500000000000003</v>
      </c>
      <c r="O2450">
        <v>0</v>
      </c>
      <c r="P2450">
        <v>0</v>
      </c>
      <c r="Q2450">
        <v>-2420.52</v>
      </c>
      <c r="R2450">
        <v>2420.42</v>
      </c>
      <c r="S2450">
        <v>0</v>
      </c>
      <c r="T2450">
        <v>2420.42</v>
      </c>
      <c r="U2450">
        <v>114000.82</v>
      </c>
      <c r="V2450" t="b">
        <v>0</v>
      </c>
      <c r="W2450">
        <v>0</v>
      </c>
      <c r="X2450">
        <v>0</v>
      </c>
      <c r="Y2450">
        <v>0</v>
      </c>
      <c r="Z2450">
        <v>0</v>
      </c>
      <c r="AA2450">
        <v>0</v>
      </c>
    </row>
    <row r="2451" spans="1:27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425128.24</v>
      </c>
      <c r="G2451">
        <v>0.39449600000000001</v>
      </c>
      <c r="H2451">
        <v>167711.18</v>
      </c>
      <c r="I2451">
        <v>168177.78</v>
      </c>
      <c r="J2451">
        <v>-466.59</v>
      </c>
      <c r="K2451" t="b">
        <v>0</v>
      </c>
      <c r="L2451">
        <v>0</v>
      </c>
      <c r="M2451">
        <v>0</v>
      </c>
      <c r="N2451">
        <v>0.78500000000000003</v>
      </c>
      <c r="O2451">
        <v>0</v>
      </c>
      <c r="P2451">
        <v>0</v>
      </c>
      <c r="Q2451">
        <v>-466.59</v>
      </c>
      <c r="R2451">
        <v>466.07</v>
      </c>
      <c r="S2451">
        <v>0</v>
      </c>
      <c r="T2451">
        <v>466.07</v>
      </c>
      <c r="U2451">
        <v>257417.06</v>
      </c>
      <c r="V2451" t="b">
        <v>0</v>
      </c>
      <c r="W2451">
        <v>0</v>
      </c>
      <c r="X2451">
        <v>0</v>
      </c>
      <c r="Y2451">
        <v>0</v>
      </c>
      <c r="Z2451">
        <v>0</v>
      </c>
      <c r="AA2451">
        <v>0</v>
      </c>
    </row>
    <row r="2452" spans="1:27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420585.6</v>
      </c>
      <c r="G2452">
        <v>0.30729899999999999</v>
      </c>
      <c r="H2452">
        <v>129245.6</v>
      </c>
      <c r="I2452">
        <v>130414.35</v>
      </c>
      <c r="J2452">
        <v>-1168.75</v>
      </c>
      <c r="K2452" t="b">
        <v>0</v>
      </c>
      <c r="L2452">
        <v>0</v>
      </c>
      <c r="M2452">
        <v>0</v>
      </c>
      <c r="N2452">
        <v>0.78500000000000003</v>
      </c>
      <c r="O2452">
        <v>0</v>
      </c>
      <c r="P2452">
        <v>0</v>
      </c>
      <c r="Q2452">
        <v>-1168.75</v>
      </c>
      <c r="R2452">
        <v>1168.67</v>
      </c>
      <c r="S2452">
        <v>0</v>
      </c>
      <c r="T2452">
        <v>1168.67</v>
      </c>
      <c r="U2452">
        <v>291340.01</v>
      </c>
      <c r="V2452" t="b">
        <v>0</v>
      </c>
      <c r="W2452">
        <v>0</v>
      </c>
      <c r="X2452">
        <v>0</v>
      </c>
      <c r="Y2452">
        <v>0</v>
      </c>
      <c r="Z2452">
        <v>0</v>
      </c>
      <c r="AA2452">
        <v>0</v>
      </c>
    </row>
    <row r="2453" spans="1:27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487344</v>
      </c>
      <c r="G2453">
        <v>0.35642499999999999</v>
      </c>
      <c r="H2453">
        <v>173701.37</v>
      </c>
      <c r="I2453">
        <v>174264</v>
      </c>
      <c r="J2453">
        <v>-562.64</v>
      </c>
      <c r="K2453" t="b">
        <v>0</v>
      </c>
      <c r="L2453">
        <v>0</v>
      </c>
      <c r="M2453">
        <v>0</v>
      </c>
      <c r="N2453">
        <v>0.78500000000000003</v>
      </c>
      <c r="O2453">
        <v>0</v>
      </c>
      <c r="P2453">
        <v>0</v>
      </c>
      <c r="Q2453">
        <v>-562.64</v>
      </c>
      <c r="R2453">
        <v>562.02</v>
      </c>
      <c r="S2453">
        <v>0</v>
      </c>
      <c r="T2453">
        <v>562.02</v>
      </c>
      <c r="U2453">
        <v>313642.63</v>
      </c>
      <c r="V2453" t="b">
        <v>0</v>
      </c>
      <c r="W2453">
        <v>0</v>
      </c>
      <c r="X2453">
        <v>0</v>
      </c>
      <c r="Y2453">
        <v>0</v>
      </c>
      <c r="Z2453">
        <v>0</v>
      </c>
      <c r="AA2453">
        <v>0</v>
      </c>
    </row>
    <row r="2454" spans="1:27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709811.8</v>
      </c>
      <c r="G2454">
        <v>0.37148599999999998</v>
      </c>
      <c r="H2454">
        <v>263685.03000000003</v>
      </c>
      <c r="I2454">
        <v>265487.32</v>
      </c>
      <c r="J2454">
        <v>-1802.29</v>
      </c>
      <c r="K2454" t="b">
        <v>0</v>
      </c>
      <c r="L2454">
        <v>0</v>
      </c>
      <c r="M2454">
        <v>0</v>
      </c>
      <c r="N2454">
        <v>0.78500000000000003</v>
      </c>
      <c r="O2454">
        <v>0</v>
      </c>
      <c r="P2454">
        <v>0</v>
      </c>
      <c r="Q2454">
        <v>-1802.29</v>
      </c>
      <c r="R2454">
        <v>1790.81</v>
      </c>
      <c r="S2454">
        <v>0</v>
      </c>
      <c r="T2454">
        <v>1790.81</v>
      </c>
      <c r="U2454">
        <v>446126.76</v>
      </c>
      <c r="V2454" t="b">
        <v>0</v>
      </c>
      <c r="W2454">
        <v>0</v>
      </c>
      <c r="X2454">
        <v>0</v>
      </c>
      <c r="Y2454">
        <v>0</v>
      </c>
      <c r="Z2454">
        <v>0</v>
      </c>
      <c r="AA2454">
        <v>0</v>
      </c>
    </row>
    <row r="2455" spans="1:27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770178.03</v>
      </c>
      <c r="G2455">
        <v>0.33964899999999998</v>
      </c>
      <c r="H2455">
        <v>261589.86</v>
      </c>
      <c r="I2455">
        <v>263515.46999999997</v>
      </c>
      <c r="J2455">
        <v>-1925.6</v>
      </c>
      <c r="K2455" t="b">
        <v>0</v>
      </c>
      <c r="L2455">
        <v>0</v>
      </c>
      <c r="M2455">
        <v>0</v>
      </c>
      <c r="N2455">
        <v>0.78500000000000003</v>
      </c>
      <c r="O2455">
        <v>0</v>
      </c>
      <c r="P2455">
        <v>0</v>
      </c>
      <c r="Q2455">
        <v>-1925.6</v>
      </c>
      <c r="R2455">
        <v>1615.29</v>
      </c>
      <c r="S2455">
        <v>0</v>
      </c>
      <c r="T2455">
        <v>1615.29</v>
      </c>
      <c r="U2455">
        <v>508588.17</v>
      </c>
      <c r="V2455" t="b">
        <v>0</v>
      </c>
      <c r="W2455">
        <v>0</v>
      </c>
      <c r="X2455">
        <v>0</v>
      </c>
      <c r="Y2455">
        <v>0</v>
      </c>
      <c r="Z2455">
        <v>0</v>
      </c>
      <c r="AA2455">
        <v>0</v>
      </c>
    </row>
    <row r="2456" spans="1:27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1146047.6499999999</v>
      </c>
      <c r="G2456">
        <v>0.277117</v>
      </c>
      <c r="H2456">
        <v>317588.96000000002</v>
      </c>
      <c r="I2456">
        <v>314431.7</v>
      </c>
      <c r="J2456">
        <v>3157.26</v>
      </c>
      <c r="K2456" t="b">
        <v>0</v>
      </c>
      <c r="L2456">
        <v>0</v>
      </c>
      <c r="M2456">
        <v>0</v>
      </c>
      <c r="N2456">
        <v>0.78500000000000003</v>
      </c>
      <c r="O2456">
        <v>0</v>
      </c>
      <c r="P2456">
        <v>0</v>
      </c>
      <c r="Q2456">
        <v>3157.26</v>
      </c>
      <c r="R2456">
        <v>-3157.37</v>
      </c>
      <c r="S2456">
        <v>0</v>
      </c>
      <c r="T2456">
        <v>-3157.37</v>
      </c>
      <c r="U2456">
        <v>828458.69</v>
      </c>
      <c r="V2456" t="b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795560.98</v>
      </c>
      <c r="G2457">
        <v>0.304087</v>
      </c>
      <c r="H2457">
        <v>241919.53</v>
      </c>
      <c r="I2457">
        <v>243140.91</v>
      </c>
      <c r="J2457">
        <v>-1221.3800000000001</v>
      </c>
      <c r="K2457" t="b">
        <v>0</v>
      </c>
      <c r="L2457">
        <v>0</v>
      </c>
      <c r="M2457">
        <v>0</v>
      </c>
      <c r="N2457">
        <v>0.78500000000000003</v>
      </c>
      <c r="O2457">
        <v>0</v>
      </c>
      <c r="P2457">
        <v>0</v>
      </c>
      <c r="Q2457">
        <v>-1221.3800000000001</v>
      </c>
      <c r="R2457">
        <v>1221.3599999999999</v>
      </c>
      <c r="S2457">
        <v>0</v>
      </c>
      <c r="T2457">
        <v>1221.3599999999999</v>
      </c>
      <c r="U2457">
        <v>553641.46</v>
      </c>
      <c r="V2457" t="b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932058.83</v>
      </c>
      <c r="G2458">
        <v>0.14819099999999999</v>
      </c>
      <c r="H2458">
        <v>138123.04</v>
      </c>
      <c r="I2458">
        <v>137698.41</v>
      </c>
      <c r="J2458">
        <v>424.63</v>
      </c>
      <c r="K2458" t="b">
        <v>0</v>
      </c>
      <c r="L2458">
        <v>0</v>
      </c>
      <c r="M2458">
        <v>0</v>
      </c>
      <c r="N2458">
        <v>0.78500000000000003</v>
      </c>
      <c r="O2458">
        <v>0</v>
      </c>
      <c r="P2458">
        <v>0</v>
      </c>
      <c r="Q2458">
        <v>424.63</v>
      </c>
      <c r="R2458">
        <v>-424.63</v>
      </c>
      <c r="S2458">
        <v>0</v>
      </c>
      <c r="T2458">
        <v>-424.63</v>
      </c>
      <c r="U2458">
        <v>793935.79</v>
      </c>
      <c r="V2458" t="b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1033478.26</v>
      </c>
      <c r="G2459">
        <v>0.168102</v>
      </c>
      <c r="H2459">
        <v>173729.33</v>
      </c>
      <c r="I2459">
        <v>173548.44</v>
      </c>
      <c r="J2459">
        <v>180.89</v>
      </c>
      <c r="K2459" t="b">
        <v>0</v>
      </c>
      <c r="L2459">
        <v>0</v>
      </c>
      <c r="M2459">
        <v>0</v>
      </c>
      <c r="N2459">
        <v>0.78500000000000003</v>
      </c>
      <c r="O2459">
        <v>0</v>
      </c>
      <c r="P2459">
        <v>0</v>
      </c>
      <c r="Q2459">
        <v>180.89</v>
      </c>
      <c r="R2459">
        <v>-180.92</v>
      </c>
      <c r="S2459">
        <v>0</v>
      </c>
      <c r="T2459">
        <v>-180.92</v>
      </c>
      <c r="U2459">
        <v>859748.93</v>
      </c>
      <c r="V2459" t="b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1450490.33</v>
      </c>
      <c r="G2460">
        <v>0.191024</v>
      </c>
      <c r="H2460">
        <v>277078.65999999997</v>
      </c>
      <c r="I2460">
        <v>271566.65999999997</v>
      </c>
      <c r="J2460">
        <v>5512</v>
      </c>
      <c r="K2460" t="b">
        <v>0</v>
      </c>
      <c r="L2460">
        <v>0</v>
      </c>
      <c r="M2460">
        <v>0</v>
      </c>
      <c r="N2460">
        <v>0.78500000000000003</v>
      </c>
      <c r="O2460">
        <v>0</v>
      </c>
      <c r="P2460">
        <v>0</v>
      </c>
      <c r="Q2460">
        <v>5512</v>
      </c>
      <c r="R2460">
        <v>-5512</v>
      </c>
      <c r="S2460">
        <v>0</v>
      </c>
      <c r="T2460">
        <v>-5512</v>
      </c>
      <c r="U2460">
        <v>1173411.67</v>
      </c>
      <c r="V2460" t="b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1501631.26</v>
      </c>
      <c r="G2461">
        <v>0.17211499999999999</v>
      </c>
      <c r="H2461">
        <v>258453.39</v>
      </c>
      <c r="I2461">
        <v>253273.62</v>
      </c>
      <c r="J2461">
        <v>5179.7700000000004</v>
      </c>
      <c r="K2461" t="b">
        <v>0</v>
      </c>
      <c r="L2461">
        <v>0</v>
      </c>
      <c r="M2461">
        <v>0</v>
      </c>
      <c r="N2461">
        <v>0.78500000000000003</v>
      </c>
      <c r="O2461">
        <v>0</v>
      </c>
      <c r="P2461">
        <v>0</v>
      </c>
      <c r="Q2461">
        <v>5179.7700000000004</v>
      </c>
      <c r="R2461">
        <v>-5179.7700000000004</v>
      </c>
      <c r="S2461">
        <v>0</v>
      </c>
      <c r="T2461">
        <v>-5179.7700000000004</v>
      </c>
      <c r="U2461">
        <v>1243177.8700000001</v>
      </c>
      <c r="V2461" t="b">
        <v>0</v>
      </c>
      <c r="W2461">
        <v>0</v>
      </c>
      <c r="X2461">
        <v>0</v>
      </c>
      <c r="Y2461">
        <v>0</v>
      </c>
      <c r="Z2461">
        <v>0</v>
      </c>
      <c r="AA2461">
        <v>0</v>
      </c>
    </row>
    <row r="2462" spans="1:27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1233491.1000000001</v>
      </c>
      <c r="G2462">
        <v>0.13062299999999999</v>
      </c>
      <c r="H2462">
        <v>161122.88</v>
      </c>
      <c r="I2462">
        <v>158917.12</v>
      </c>
      <c r="J2462">
        <v>2205.7600000000002</v>
      </c>
      <c r="K2462" t="b">
        <v>0</v>
      </c>
      <c r="L2462">
        <v>0</v>
      </c>
      <c r="M2462">
        <v>0</v>
      </c>
      <c r="N2462">
        <v>0.78500000000000003</v>
      </c>
      <c r="O2462">
        <v>0</v>
      </c>
      <c r="P2462">
        <v>0</v>
      </c>
      <c r="Q2462">
        <v>2205.7600000000002</v>
      </c>
      <c r="R2462">
        <v>-2205.8000000000002</v>
      </c>
      <c r="S2462">
        <v>0</v>
      </c>
      <c r="T2462">
        <v>-2205.8000000000002</v>
      </c>
      <c r="U2462">
        <v>1072368.22</v>
      </c>
      <c r="V2462" t="b">
        <v>0</v>
      </c>
      <c r="W2462">
        <v>0</v>
      </c>
      <c r="X2462">
        <v>0</v>
      </c>
      <c r="Y2462">
        <v>0</v>
      </c>
      <c r="Z2462">
        <v>0</v>
      </c>
      <c r="AA2462">
        <v>0</v>
      </c>
    </row>
    <row r="2463" spans="1:27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80471.41</v>
      </c>
      <c r="G2463">
        <v>0</v>
      </c>
      <c r="H2463">
        <v>0</v>
      </c>
      <c r="I2463">
        <v>0</v>
      </c>
      <c r="J2463">
        <v>0</v>
      </c>
      <c r="K2463" t="b">
        <v>0</v>
      </c>
      <c r="L2463">
        <v>0</v>
      </c>
      <c r="M2463">
        <v>0</v>
      </c>
      <c r="N2463">
        <v>0.78500000000000003</v>
      </c>
      <c r="O2463">
        <v>0</v>
      </c>
      <c r="P2463">
        <v>0</v>
      </c>
      <c r="Q2463">
        <v>0</v>
      </c>
      <c r="R2463">
        <v>-0.06</v>
      </c>
      <c r="S2463">
        <v>0</v>
      </c>
      <c r="T2463">
        <v>-0.06</v>
      </c>
      <c r="U2463">
        <v>80471.41</v>
      </c>
      <c r="V2463" t="b">
        <v>0</v>
      </c>
      <c r="W2463">
        <v>0</v>
      </c>
      <c r="X2463">
        <v>0</v>
      </c>
      <c r="Y2463">
        <v>0</v>
      </c>
      <c r="Z2463">
        <v>0</v>
      </c>
      <c r="AA2463">
        <v>0</v>
      </c>
    </row>
    <row r="2464" spans="1:27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8219.7999999999993</v>
      </c>
      <c r="G2464">
        <v>3.2687000000000001E-2</v>
      </c>
      <c r="H2464">
        <v>268.68</v>
      </c>
      <c r="I2464">
        <v>298.63</v>
      </c>
      <c r="J2464">
        <v>-29.95</v>
      </c>
      <c r="K2464" t="b">
        <v>0</v>
      </c>
      <c r="L2464">
        <v>0</v>
      </c>
      <c r="M2464">
        <v>0</v>
      </c>
      <c r="N2464">
        <v>0.78500000000000003</v>
      </c>
      <c r="O2464">
        <v>0</v>
      </c>
      <c r="P2464">
        <v>0</v>
      </c>
      <c r="Q2464">
        <v>-29.95</v>
      </c>
      <c r="R2464">
        <v>29.95</v>
      </c>
      <c r="S2464">
        <v>0</v>
      </c>
      <c r="T2464">
        <v>29.95</v>
      </c>
      <c r="U2464">
        <v>7951.12</v>
      </c>
      <c r="V2464" t="b">
        <v>0</v>
      </c>
      <c r="W2464">
        <v>0</v>
      </c>
      <c r="X2464">
        <v>0</v>
      </c>
      <c r="Y2464">
        <v>0</v>
      </c>
      <c r="Z2464">
        <v>0</v>
      </c>
      <c r="AA2464">
        <v>0</v>
      </c>
    </row>
    <row r="2465" spans="1:27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4097.8900000000003</v>
      </c>
      <c r="G2465">
        <v>0</v>
      </c>
      <c r="H2465">
        <v>0</v>
      </c>
      <c r="I2465">
        <v>0</v>
      </c>
      <c r="J2465">
        <v>0</v>
      </c>
      <c r="K2465" t="b">
        <v>0</v>
      </c>
      <c r="L2465">
        <v>0</v>
      </c>
      <c r="M2465">
        <v>0</v>
      </c>
      <c r="N2465">
        <v>0.78500000000000003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4097.8900000000003</v>
      </c>
      <c r="V2465" t="b">
        <v>0</v>
      </c>
      <c r="W2465">
        <v>0</v>
      </c>
      <c r="X2465">
        <v>0</v>
      </c>
      <c r="Y2465">
        <v>0</v>
      </c>
      <c r="Z2465">
        <v>0</v>
      </c>
      <c r="AA2465">
        <v>0</v>
      </c>
    </row>
    <row r="2466" spans="1:27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570.75</v>
      </c>
      <c r="G2466">
        <v>0</v>
      </c>
      <c r="H2466">
        <v>0</v>
      </c>
      <c r="I2466">
        <v>0</v>
      </c>
      <c r="J2466">
        <v>0</v>
      </c>
      <c r="K2466" t="b">
        <v>0</v>
      </c>
      <c r="L2466">
        <v>0</v>
      </c>
      <c r="M2466">
        <v>0</v>
      </c>
      <c r="N2466">
        <v>0.78500000000000003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570.75</v>
      </c>
      <c r="V2466" t="b">
        <v>0</v>
      </c>
      <c r="W2466">
        <v>0</v>
      </c>
      <c r="X2466">
        <v>0</v>
      </c>
      <c r="Y2466">
        <v>0</v>
      </c>
      <c r="Z2466">
        <v>0</v>
      </c>
      <c r="AA2466">
        <v>0</v>
      </c>
    </row>
    <row r="2467" spans="1:27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2654.51</v>
      </c>
      <c r="G2467">
        <v>0</v>
      </c>
      <c r="H2467">
        <v>0</v>
      </c>
      <c r="I2467">
        <v>0</v>
      </c>
      <c r="J2467">
        <v>0</v>
      </c>
      <c r="K2467" t="b">
        <v>0</v>
      </c>
      <c r="L2467">
        <v>0</v>
      </c>
      <c r="M2467">
        <v>0</v>
      </c>
      <c r="N2467">
        <v>0.78500000000000003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2654.51</v>
      </c>
      <c r="V2467" t="b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2690.33</v>
      </c>
      <c r="G2468">
        <v>0</v>
      </c>
      <c r="H2468">
        <v>0</v>
      </c>
      <c r="I2468">
        <v>0</v>
      </c>
      <c r="J2468">
        <v>0</v>
      </c>
      <c r="K2468" t="b">
        <v>0</v>
      </c>
      <c r="L2468">
        <v>0</v>
      </c>
      <c r="M2468">
        <v>0</v>
      </c>
      <c r="N2468">
        <v>0.78500000000000003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2690.33</v>
      </c>
      <c r="V2468" t="b">
        <v>0</v>
      </c>
      <c r="W2468">
        <v>0</v>
      </c>
      <c r="X2468">
        <v>0</v>
      </c>
      <c r="Y2468">
        <v>0</v>
      </c>
      <c r="Z2468">
        <v>0</v>
      </c>
      <c r="AA2468">
        <v>0</v>
      </c>
    </row>
    <row r="2469" spans="1:27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5737.02</v>
      </c>
      <c r="G2469">
        <v>0</v>
      </c>
      <c r="H2469">
        <v>0</v>
      </c>
      <c r="I2469">
        <v>0</v>
      </c>
      <c r="J2469">
        <v>0</v>
      </c>
      <c r="K2469" t="b">
        <v>0</v>
      </c>
      <c r="L2469">
        <v>0</v>
      </c>
      <c r="M2469">
        <v>0</v>
      </c>
      <c r="N2469">
        <v>0.78500000000000003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5737.02</v>
      </c>
      <c r="V2469" t="b">
        <v>0</v>
      </c>
      <c r="W2469">
        <v>0</v>
      </c>
      <c r="X2469">
        <v>0</v>
      </c>
      <c r="Y2469">
        <v>0</v>
      </c>
      <c r="Z2469">
        <v>0</v>
      </c>
      <c r="AA2469">
        <v>0</v>
      </c>
    </row>
    <row r="2470" spans="1:27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18714.89</v>
      </c>
      <c r="G2470">
        <v>0</v>
      </c>
      <c r="H2470">
        <v>0</v>
      </c>
      <c r="I2470">
        <v>0</v>
      </c>
      <c r="J2470">
        <v>0</v>
      </c>
      <c r="K2470" t="b">
        <v>0</v>
      </c>
      <c r="L2470">
        <v>0</v>
      </c>
      <c r="M2470">
        <v>0</v>
      </c>
      <c r="N2470">
        <v>0.78500000000000003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18714.89</v>
      </c>
      <c r="V2470" t="b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28147.65</v>
      </c>
      <c r="G2471">
        <v>0</v>
      </c>
      <c r="H2471">
        <v>0</v>
      </c>
      <c r="I2471">
        <v>0</v>
      </c>
      <c r="J2471">
        <v>0</v>
      </c>
      <c r="K2471" t="b">
        <v>0</v>
      </c>
      <c r="L2471">
        <v>0</v>
      </c>
      <c r="M2471">
        <v>0</v>
      </c>
      <c r="N2471">
        <v>0.78500000000000003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28147.65</v>
      </c>
      <c r="V2471" t="b">
        <v>0</v>
      </c>
      <c r="W2471">
        <v>0</v>
      </c>
      <c r="X2471">
        <v>0</v>
      </c>
      <c r="Y2471">
        <v>0</v>
      </c>
      <c r="Z2471">
        <v>0</v>
      </c>
      <c r="AA2471">
        <v>0</v>
      </c>
    </row>
    <row r="2472" spans="1:27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104389.56</v>
      </c>
      <c r="G2472">
        <v>0.99670000000000003</v>
      </c>
      <c r="H2472">
        <v>104045.03</v>
      </c>
      <c r="I2472">
        <v>109257.56</v>
      </c>
      <c r="J2472">
        <v>-5212.53</v>
      </c>
      <c r="K2472" t="b">
        <v>1</v>
      </c>
      <c r="L2472">
        <v>0</v>
      </c>
      <c r="M2472">
        <v>0</v>
      </c>
      <c r="N2472">
        <v>0.78500000000000003</v>
      </c>
      <c r="O2472">
        <v>0</v>
      </c>
      <c r="P2472">
        <v>0</v>
      </c>
      <c r="Q2472">
        <v>-5212.53</v>
      </c>
      <c r="R2472">
        <v>5210.8500000000004</v>
      </c>
      <c r="S2472">
        <v>0</v>
      </c>
      <c r="T2472">
        <v>5210.8500000000004</v>
      </c>
      <c r="U2472">
        <v>344.53</v>
      </c>
      <c r="V2472" t="b">
        <v>0</v>
      </c>
      <c r="W2472">
        <v>0</v>
      </c>
      <c r="X2472">
        <v>0</v>
      </c>
      <c r="Y2472">
        <v>0</v>
      </c>
      <c r="Z2472">
        <v>0</v>
      </c>
      <c r="AA2472">
        <v>0</v>
      </c>
    </row>
    <row r="2473" spans="1:27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15363.44</v>
      </c>
      <c r="G2473">
        <v>0.99797100000000005</v>
      </c>
      <c r="H2473">
        <v>15332.27</v>
      </c>
      <c r="I2473">
        <v>16764.759999999998</v>
      </c>
      <c r="J2473">
        <v>-1432.49</v>
      </c>
      <c r="K2473" t="b">
        <v>1</v>
      </c>
      <c r="L2473">
        <v>0</v>
      </c>
      <c r="M2473">
        <v>0</v>
      </c>
      <c r="N2473">
        <v>0.78500000000000003</v>
      </c>
      <c r="O2473">
        <v>0</v>
      </c>
      <c r="P2473">
        <v>0</v>
      </c>
      <c r="Q2473">
        <v>-1432.49</v>
      </c>
      <c r="R2473">
        <v>1432.3</v>
      </c>
      <c r="S2473">
        <v>0</v>
      </c>
      <c r="T2473">
        <v>1432.3</v>
      </c>
      <c r="U2473">
        <v>31.17</v>
      </c>
      <c r="V2473" t="b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481240.59</v>
      </c>
      <c r="G2474">
        <v>1.0028919999999999</v>
      </c>
      <c r="H2474">
        <v>482632.16</v>
      </c>
      <c r="I2474">
        <v>498625.59</v>
      </c>
      <c r="J2474">
        <v>-15993.43</v>
      </c>
      <c r="K2474" t="b">
        <v>1</v>
      </c>
      <c r="L2474">
        <v>0</v>
      </c>
      <c r="M2474">
        <v>0</v>
      </c>
      <c r="N2474">
        <v>0.78500000000000003</v>
      </c>
      <c r="O2474">
        <v>0</v>
      </c>
      <c r="P2474">
        <v>0</v>
      </c>
      <c r="Q2474">
        <v>-15993.43</v>
      </c>
      <c r="R2474">
        <v>15987.83</v>
      </c>
      <c r="S2474">
        <v>0</v>
      </c>
      <c r="T2474">
        <v>15987.83</v>
      </c>
      <c r="U2474">
        <v>-1391.56</v>
      </c>
      <c r="V2474" t="b">
        <v>0</v>
      </c>
      <c r="W2474">
        <v>0</v>
      </c>
      <c r="X2474">
        <v>0</v>
      </c>
      <c r="Y2474">
        <v>0</v>
      </c>
      <c r="Z2474">
        <v>0</v>
      </c>
      <c r="AA2474">
        <v>0</v>
      </c>
    </row>
    <row r="2475" spans="1:27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16050.86</v>
      </c>
      <c r="G2475">
        <v>1.011093</v>
      </c>
      <c r="H2475">
        <v>16228.9</v>
      </c>
      <c r="I2475">
        <v>19765.75</v>
      </c>
      <c r="J2475">
        <v>-3536.84</v>
      </c>
      <c r="K2475" t="b">
        <v>1</v>
      </c>
      <c r="L2475">
        <v>-842.35</v>
      </c>
      <c r="M2475">
        <v>-842.35</v>
      </c>
      <c r="N2475">
        <v>0.78500000000000003</v>
      </c>
      <c r="O2475">
        <v>661.25</v>
      </c>
      <c r="P2475">
        <v>202.16</v>
      </c>
      <c r="Q2475">
        <v>-2875.6</v>
      </c>
      <c r="R2475">
        <v>2786.55</v>
      </c>
      <c r="S2475">
        <v>21.06</v>
      </c>
      <c r="T2475">
        <v>2807.61</v>
      </c>
      <c r="U2475">
        <v>-178.05</v>
      </c>
      <c r="V2475" t="b">
        <v>0</v>
      </c>
      <c r="W2475">
        <v>0</v>
      </c>
      <c r="X2475">
        <v>0</v>
      </c>
      <c r="Y2475">
        <v>0</v>
      </c>
      <c r="Z2475">
        <v>0</v>
      </c>
      <c r="AA2475">
        <v>0</v>
      </c>
    </row>
    <row r="2476" spans="1:27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422823.02</v>
      </c>
      <c r="G2476">
        <v>1.000013</v>
      </c>
      <c r="H2476">
        <v>422828.48</v>
      </c>
      <c r="I2476">
        <v>483771.9</v>
      </c>
      <c r="J2476">
        <v>-60943.42</v>
      </c>
      <c r="K2476" t="b">
        <v>1</v>
      </c>
      <c r="L2476">
        <v>-26359.55</v>
      </c>
      <c r="M2476">
        <v>-26359.55</v>
      </c>
      <c r="N2476">
        <v>0.78500000000000003</v>
      </c>
      <c r="O2476">
        <v>20692.25</v>
      </c>
      <c r="P2476">
        <v>6326.29</v>
      </c>
      <c r="Q2476">
        <v>-40251.17</v>
      </c>
      <c r="R2476">
        <v>40196.9</v>
      </c>
      <c r="S2476">
        <v>658.99</v>
      </c>
      <c r="T2476">
        <v>40855.89</v>
      </c>
      <c r="U2476">
        <v>-5.46</v>
      </c>
      <c r="V2476" t="b">
        <v>0</v>
      </c>
      <c r="W2476">
        <v>0</v>
      </c>
      <c r="X2476">
        <v>0</v>
      </c>
      <c r="Y2476">
        <v>0</v>
      </c>
      <c r="Z2476">
        <v>0</v>
      </c>
      <c r="AA2476">
        <v>0</v>
      </c>
    </row>
    <row r="2477" spans="1:27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85887.82</v>
      </c>
      <c r="G2477">
        <v>1.0264329999999999</v>
      </c>
      <c r="H2477">
        <v>88158.13</v>
      </c>
      <c r="I2477">
        <v>100413.21</v>
      </c>
      <c r="J2477">
        <v>-12255.09</v>
      </c>
      <c r="K2477" t="b">
        <v>1</v>
      </c>
      <c r="L2477">
        <v>-6775.79</v>
      </c>
      <c r="M2477">
        <v>-6775.79</v>
      </c>
      <c r="N2477">
        <v>0.78500000000000003</v>
      </c>
      <c r="O2477">
        <v>5319</v>
      </c>
      <c r="P2477">
        <v>1626.19</v>
      </c>
      <c r="Q2477">
        <v>-6936.09</v>
      </c>
      <c r="R2477">
        <v>6926.47</v>
      </c>
      <c r="S2477">
        <v>169.39</v>
      </c>
      <c r="T2477">
        <v>7095.86</v>
      </c>
      <c r="U2477">
        <v>-2270.31</v>
      </c>
      <c r="V2477" t="b">
        <v>0</v>
      </c>
      <c r="W2477">
        <v>0</v>
      </c>
      <c r="X2477">
        <v>0</v>
      </c>
      <c r="Y2477">
        <v>0</v>
      </c>
      <c r="Z2477">
        <v>0</v>
      </c>
      <c r="AA2477">
        <v>0</v>
      </c>
    </row>
    <row r="2478" spans="1:27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150659.89000000001</v>
      </c>
      <c r="G2478">
        <v>0.997421</v>
      </c>
      <c r="H2478">
        <v>150271.26999999999</v>
      </c>
      <c r="I2478">
        <v>170446.66</v>
      </c>
      <c r="J2478">
        <v>-20175.39</v>
      </c>
      <c r="K2478" t="b">
        <v>1</v>
      </c>
      <c r="L2478">
        <v>-11472.92</v>
      </c>
      <c r="M2478">
        <v>-11472.92</v>
      </c>
      <c r="N2478">
        <v>0.78500000000000003</v>
      </c>
      <c r="O2478">
        <v>9006.25</v>
      </c>
      <c r="P2478">
        <v>2753.5</v>
      </c>
      <c r="Q2478">
        <v>-11169.15</v>
      </c>
      <c r="R2478">
        <v>11143.14</v>
      </c>
      <c r="S2478">
        <v>286.82</v>
      </c>
      <c r="T2478">
        <v>11429.97</v>
      </c>
      <c r="U2478">
        <v>388.62</v>
      </c>
      <c r="V2478" t="b">
        <v>0</v>
      </c>
      <c r="W2478">
        <v>0</v>
      </c>
      <c r="X2478">
        <v>0</v>
      </c>
      <c r="Y2478">
        <v>0</v>
      </c>
      <c r="Z2478">
        <v>0</v>
      </c>
      <c r="AA2478">
        <v>0</v>
      </c>
    </row>
    <row r="2479" spans="1:27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257348.38</v>
      </c>
      <c r="G2479">
        <v>0.98721499999999995</v>
      </c>
      <c r="H2479">
        <v>254058.15</v>
      </c>
      <c r="I2479">
        <v>284226.06</v>
      </c>
      <c r="J2479">
        <v>-30167.91</v>
      </c>
      <c r="K2479" t="b">
        <v>1</v>
      </c>
      <c r="L2479">
        <v>-19403.79</v>
      </c>
      <c r="M2479">
        <v>-19403.79</v>
      </c>
      <c r="N2479">
        <v>0.78500000000000003</v>
      </c>
      <c r="O2479">
        <v>15231.98</v>
      </c>
      <c r="P2479">
        <v>4656.91</v>
      </c>
      <c r="Q2479">
        <v>-14935.94</v>
      </c>
      <c r="R2479">
        <v>14931.46</v>
      </c>
      <c r="S2479">
        <v>485.09</v>
      </c>
      <c r="T2479">
        <v>15416.55</v>
      </c>
      <c r="U2479">
        <v>3290.22</v>
      </c>
      <c r="V2479" t="b">
        <v>0</v>
      </c>
      <c r="W2479">
        <v>0</v>
      </c>
      <c r="X2479">
        <v>0</v>
      </c>
      <c r="Y2479">
        <v>0</v>
      </c>
      <c r="Z2479">
        <v>0</v>
      </c>
      <c r="AA2479">
        <v>0</v>
      </c>
    </row>
    <row r="2480" spans="1:27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309153.28999999998</v>
      </c>
      <c r="G2480">
        <v>0.97192100000000003</v>
      </c>
      <c r="H2480">
        <v>300472.7</v>
      </c>
      <c r="I2480">
        <v>351742.6</v>
      </c>
      <c r="J2480">
        <v>-51269.9</v>
      </c>
      <c r="K2480" t="b">
        <v>1</v>
      </c>
      <c r="L2480">
        <v>-23185.93</v>
      </c>
      <c r="M2480">
        <v>-23185.93</v>
      </c>
      <c r="N2480">
        <v>0.78500000000000003</v>
      </c>
      <c r="O2480">
        <v>18200.95</v>
      </c>
      <c r="P2480">
        <v>5564.62</v>
      </c>
      <c r="Q2480">
        <v>-33068.949999999997</v>
      </c>
      <c r="R2480">
        <v>33062</v>
      </c>
      <c r="S2480">
        <v>579.65</v>
      </c>
      <c r="T2480">
        <v>33641.65</v>
      </c>
      <c r="U2480">
        <v>8680.59</v>
      </c>
      <c r="V2480" t="b">
        <v>0</v>
      </c>
      <c r="W2480">
        <v>0</v>
      </c>
      <c r="X2480">
        <v>0</v>
      </c>
      <c r="Y2480">
        <v>0</v>
      </c>
      <c r="Z2480">
        <v>0</v>
      </c>
      <c r="AA2480">
        <v>0</v>
      </c>
    </row>
    <row r="2481" spans="1:27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173956.28</v>
      </c>
      <c r="G2481">
        <v>1.0051019999999999</v>
      </c>
      <c r="H2481">
        <v>174843.72</v>
      </c>
      <c r="I2481">
        <v>200782.38</v>
      </c>
      <c r="J2481">
        <v>-25938.66</v>
      </c>
      <c r="K2481" t="b">
        <v>1</v>
      </c>
      <c r="L2481">
        <v>-13364.55</v>
      </c>
      <c r="M2481">
        <v>-13364.55</v>
      </c>
      <c r="N2481">
        <v>0.78500000000000003</v>
      </c>
      <c r="O2481">
        <v>10491.17</v>
      </c>
      <c r="P2481">
        <v>3207.49</v>
      </c>
      <c r="Q2481">
        <v>-15447.49</v>
      </c>
      <c r="R2481">
        <v>15422.82</v>
      </c>
      <c r="S2481">
        <v>334.11</v>
      </c>
      <c r="T2481">
        <v>15756.93</v>
      </c>
      <c r="U2481">
        <v>-887.44</v>
      </c>
      <c r="V2481" t="b">
        <v>0</v>
      </c>
      <c r="W2481">
        <v>0</v>
      </c>
      <c r="X2481">
        <v>0</v>
      </c>
      <c r="Y2481">
        <v>0</v>
      </c>
      <c r="Z2481">
        <v>0</v>
      </c>
      <c r="AA2481">
        <v>0</v>
      </c>
    </row>
    <row r="2482" spans="1:27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140089.24</v>
      </c>
      <c r="G2482">
        <v>0.99683900000000003</v>
      </c>
      <c r="H2482">
        <v>139646.43</v>
      </c>
      <c r="I2482">
        <v>164834</v>
      </c>
      <c r="J2482">
        <v>-25187.58</v>
      </c>
      <c r="K2482" t="b">
        <v>1</v>
      </c>
      <c r="L2482">
        <v>-10905.89</v>
      </c>
      <c r="M2482">
        <v>-10905.89</v>
      </c>
      <c r="N2482">
        <v>0.78500000000000003</v>
      </c>
      <c r="O2482">
        <v>8561.1200000000008</v>
      </c>
      <c r="P2482">
        <v>2617.41</v>
      </c>
      <c r="Q2482">
        <v>-16626.46</v>
      </c>
      <c r="R2482">
        <v>16571.939999999999</v>
      </c>
      <c r="S2482">
        <v>272.64999999999998</v>
      </c>
      <c r="T2482">
        <v>16844.580000000002</v>
      </c>
      <c r="U2482">
        <v>442.82</v>
      </c>
      <c r="V2482" t="b">
        <v>0</v>
      </c>
      <c r="W2482">
        <v>0</v>
      </c>
      <c r="X2482">
        <v>0</v>
      </c>
      <c r="Y2482">
        <v>0</v>
      </c>
      <c r="Z2482">
        <v>0</v>
      </c>
      <c r="AA2482">
        <v>0</v>
      </c>
    </row>
    <row r="2483" spans="1:27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239092.92</v>
      </c>
      <c r="G2483">
        <v>1.0013719999999999</v>
      </c>
      <c r="H2483">
        <v>239420.88</v>
      </c>
      <c r="I2483">
        <v>282566.43</v>
      </c>
      <c r="J2483">
        <v>-43145.55</v>
      </c>
      <c r="K2483" t="b">
        <v>1</v>
      </c>
      <c r="L2483">
        <v>-18456.55</v>
      </c>
      <c r="M2483">
        <v>-18456.55</v>
      </c>
      <c r="N2483">
        <v>0.78500000000000003</v>
      </c>
      <c r="O2483">
        <v>14488.39</v>
      </c>
      <c r="P2483">
        <v>4429.57</v>
      </c>
      <c r="Q2483">
        <v>-28657.16</v>
      </c>
      <c r="R2483">
        <v>28633.69</v>
      </c>
      <c r="S2483">
        <v>461.41</v>
      </c>
      <c r="T2483">
        <v>29095.11</v>
      </c>
      <c r="U2483">
        <v>-327.97</v>
      </c>
      <c r="V2483" t="b">
        <v>0</v>
      </c>
      <c r="W2483">
        <v>0</v>
      </c>
      <c r="X2483">
        <v>0</v>
      </c>
      <c r="Y2483">
        <v>0</v>
      </c>
      <c r="Z2483">
        <v>0</v>
      </c>
      <c r="AA2483">
        <v>0</v>
      </c>
    </row>
    <row r="2484" spans="1:27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197815.67</v>
      </c>
      <c r="G2484">
        <v>1.0143310000000001</v>
      </c>
      <c r="H2484">
        <v>200650.5</v>
      </c>
      <c r="I2484">
        <v>234910.57</v>
      </c>
      <c r="J2484">
        <v>-34260.07</v>
      </c>
      <c r="K2484" t="b">
        <v>1</v>
      </c>
      <c r="L2484">
        <v>-15383.98</v>
      </c>
      <c r="M2484">
        <v>-15383.98</v>
      </c>
      <c r="N2484">
        <v>0.78500000000000003</v>
      </c>
      <c r="O2484">
        <v>12076.42</v>
      </c>
      <c r="P2484">
        <v>3692.16</v>
      </c>
      <c r="Q2484">
        <v>-22183.64</v>
      </c>
      <c r="R2484">
        <v>22180.95</v>
      </c>
      <c r="S2484">
        <v>384.6</v>
      </c>
      <c r="T2484">
        <v>22565.55</v>
      </c>
      <c r="U2484">
        <v>-2834.83</v>
      </c>
      <c r="V2484" t="b">
        <v>0</v>
      </c>
      <c r="W2484">
        <v>0</v>
      </c>
      <c r="X2484">
        <v>0</v>
      </c>
      <c r="Y2484">
        <v>0</v>
      </c>
      <c r="Z2484">
        <v>0</v>
      </c>
      <c r="AA2484">
        <v>0</v>
      </c>
    </row>
    <row r="2485" spans="1:27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268987.18</v>
      </c>
      <c r="G2485">
        <v>1.0116799999999999</v>
      </c>
      <c r="H2485">
        <v>272129.03999999998</v>
      </c>
      <c r="I2485">
        <v>290819.14</v>
      </c>
      <c r="J2485">
        <v>-18690.099999999999</v>
      </c>
      <c r="K2485" t="b">
        <v>1</v>
      </c>
      <c r="L2485">
        <v>-20830.12</v>
      </c>
      <c r="M2485">
        <v>-20830.12</v>
      </c>
      <c r="N2485">
        <v>0.78500000000000003</v>
      </c>
      <c r="O2485">
        <v>16351.64</v>
      </c>
      <c r="P2485">
        <v>4999.2299999999996</v>
      </c>
      <c r="Q2485">
        <v>-2338.46</v>
      </c>
      <c r="R2485">
        <v>2327.27</v>
      </c>
      <c r="S2485">
        <v>520.75</v>
      </c>
      <c r="T2485">
        <v>2848.03</v>
      </c>
      <c r="U2485">
        <v>-3141.86</v>
      </c>
      <c r="V2485" t="b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365140.85</v>
      </c>
      <c r="G2486">
        <v>0.92499799999999999</v>
      </c>
      <c r="H2486">
        <v>337754.48</v>
      </c>
      <c r="I2486">
        <v>342157.78</v>
      </c>
      <c r="J2486">
        <v>-4403.3</v>
      </c>
      <c r="K2486" t="b">
        <v>1</v>
      </c>
      <c r="L2486">
        <v>-16514.38</v>
      </c>
      <c r="M2486">
        <v>-16514.38</v>
      </c>
      <c r="N2486">
        <v>0.78500000000000003</v>
      </c>
      <c r="O2486">
        <v>12963.79</v>
      </c>
      <c r="P2486">
        <v>3963.45</v>
      </c>
      <c r="Q2486">
        <v>8560.49</v>
      </c>
      <c r="R2486">
        <v>-8594.7099999999991</v>
      </c>
      <c r="S2486">
        <v>412.86</v>
      </c>
      <c r="T2486">
        <v>-8181.85</v>
      </c>
      <c r="U2486">
        <v>27386.37</v>
      </c>
      <c r="V2486" t="b">
        <v>0</v>
      </c>
      <c r="W2486">
        <v>0</v>
      </c>
      <c r="X2486">
        <v>0</v>
      </c>
      <c r="Y2486">
        <v>0</v>
      </c>
      <c r="Z2486">
        <v>0</v>
      </c>
      <c r="AA2486">
        <v>0</v>
      </c>
    </row>
    <row r="2487" spans="1:27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426489.47</v>
      </c>
      <c r="G2487">
        <v>0.83082999999999996</v>
      </c>
      <c r="H2487">
        <v>354340.21</v>
      </c>
      <c r="I2487">
        <v>381636.89</v>
      </c>
      <c r="J2487">
        <v>-27296.67</v>
      </c>
      <c r="K2487" t="b">
        <v>1</v>
      </c>
      <c r="L2487">
        <v>-32904.870000000003</v>
      </c>
      <c r="M2487">
        <v>-32904.870000000003</v>
      </c>
      <c r="N2487">
        <v>0.78500000000000003</v>
      </c>
      <c r="O2487">
        <v>25830.32</v>
      </c>
      <c r="P2487">
        <v>7897.17</v>
      </c>
      <c r="Q2487">
        <v>-1466.35</v>
      </c>
      <c r="R2487">
        <v>1407.66</v>
      </c>
      <c r="S2487">
        <v>822.62</v>
      </c>
      <c r="T2487">
        <v>2230.29</v>
      </c>
      <c r="U2487">
        <v>72149.259999999995</v>
      </c>
      <c r="V2487" t="b">
        <v>0</v>
      </c>
      <c r="W2487">
        <v>0</v>
      </c>
      <c r="X2487">
        <v>0</v>
      </c>
      <c r="Y2487">
        <v>0</v>
      </c>
      <c r="Z2487">
        <v>0</v>
      </c>
      <c r="AA2487">
        <v>0</v>
      </c>
    </row>
    <row r="2488" spans="1:27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893744.69</v>
      </c>
      <c r="G2488">
        <v>0.76842200000000005</v>
      </c>
      <c r="H2488">
        <v>686772.88</v>
      </c>
      <c r="I2488">
        <v>726895.03</v>
      </c>
      <c r="J2488">
        <v>-40122.15</v>
      </c>
      <c r="K2488" t="b">
        <v>1</v>
      </c>
      <c r="L2488">
        <v>-67682.759999999995</v>
      </c>
      <c r="M2488">
        <v>-67682.759999999995</v>
      </c>
      <c r="N2488">
        <v>0.78500000000000003</v>
      </c>
      <c r="O2488">
        <v>53130.97</v>
      </c>
      <c r="P2488">
        <v>16243.86</v>
      </c>
      <c r="Q2488">
        <v>13008.82</v>
      </c>
      <c r="R2488">
        <v>-13016.06</v>
      </c>
      <c r="S2488">
        <v>1692.07</v>
      </c>
      <c r="T2488">
        <v>-11324</v>
      </c>
      <c r="U2488">
        <v>206971.81</v>
      </c>
      <c r="V2488" t="b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1129962.96</v>
      </c>
      <c r="G2489">
        <v>0.71365900000000004</v>
      </c>
      <c r="H2489">
        <v>806408.66</v>
      </c>
      <c r="I2489">
        <v>850868.3</v>
      </c>
      <c r="J2489">
        <v>-44459.64</v>
      </c>
      <c r="K2489" t="b">
        <v>1</v>
      </c>
      <c r="L2489">
        <v>-85417.31</v>
      </c>
      <c r="M2489">
        <v>-85417.31</v>
      </c>
      <c r="N2489">
        <v>0.78500000000000003</v>
      </c>
      <c r="O2489">
        <v>67052.59</v>
      </c>
      <c r="P2489">
        <v>20500.150000000001</v>
      </c>
      <c r="Q2489">
        <v>22592.95</v>
      </c>
      <c r="R2489">
        <v>-22595.07</v>
      </c>
      <c r="S2489">
        <v>2135.4299999999998</v>
      </c>
      <c r="T2489">
        <v>-20459.64</v>
      </c>
      <c r="U2489">
        <v>323554.3</v>
      </c>
      <c r="V2489" t="b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1304138.23</v>
      </c>
      <c r="G2490">
        <v>0.65997300000000003</v>
      </c>
      <c r="H2490">
        <v>860695.47</v>
      </c>
      <c r="I2490">
        <v>936797.22</v>
      </c>
      <c r="J2490">
        <v>-76101.740000000005</v>
      </c>
      <c r="K2490" t="b">
        <v>1</v>
      </c>
      <c r="L2490">
        <v>-97800.29</v>
      </c>
      <c r="M2490">
        <v>-97800.29</v>
      </c>
      <c r="N2490">
        <v>0.78500000000000003</v>
      </c>
      <c r="O2490">
        <v>76773.23</v>
      </c>
      <c r="P2490">
        <v>23472.07</v>
      </c>
      <c r="Q2490">
        <v>671.48</v>
      </c>
      <c r="R2490">
        <v>-672.87</v>
      </c>
      <c r="S2490">
        <v>2445.0100000000002</v>
      </c>
      <c r="T2490">
        <v>1772.14</v>
      </c>
      <c r="U2490">
        <v>443442.75</v>
      </c>
      <c r="V2490" t="b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1644057.03</v>
      </c>
      <c r="G2491">
        <v>0.63650600000000002</v>
      </c>
      <c r="H2491">
        <v>1046452.91</v>
      </c>
      <c r="I2491">
        <v>1092992.4099999999</v>
      </c>
      <c r="J2491">
        <v>-46539.51</v>
      </c>
      <c r="K2491" t="b">
        <v>1</v>
      </c>
      <c r="L2491">
        <v>-122719.12</v>
      </c>
      <c r="M2491">
        <v>-122719.12</v>
      </c>
      <c r="N2491">
        <v>0.78500000000000003</v>
      </c>
      <c r="O2491">
        <v>96334.51</v>
      </c>
      <c r="P2491">
        <v>29452.59</v>
      </c>
      <c r="Q2491">
        <v>49795</v>
      </c>
      <c r="R2491">
        <v>-49795.03</v>
      </c>
      <c r="S2491">
        <v>3067.98</v>
      </c>
      <c r="T2491">
        <v>-46727.05</v>
      </c>
      <c r="U2491">
        <v>597604.12</v>
      </c>
      <c r="V2491" t="b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2091418.32</v>
      </c>
      <c r="G2492">
        <v>0.59008499999999997</v>
      </c>
      <c r="H2492">
        <v>1234114</v>
      </c>
      <c r="I2492">
        <v>1351053.67</v>
      </c>
      <c r="J2492">
        <v>-116939.67</v>
      </c>
      <c r="K2492" t="b">
        <v>1</v>
      </c>
      <c r="L2492">
        <v>-91971.65</v>
      </c>
      <c r="M2492">
        <v>-91971.65</v>
      </c>
      <c r="N2492">
        <v>0.78500000000000003</v>
      </c>
      <c r="O2492">
        <v>72197.75</v>
      </c>
      <c r="P2492">
        <v>22073.200000000001</v>
      </c>
      <c r="Q2492">
        <v>-44741.919999999998</v>
      </c>
      <c r="R2492">
        <v>44711.42</v>
      </c>
      <c r="S2492">
        <v>2299.29</v>
      </c>
      <c r="T2492">
        <v>47010.71</v>
      </c>
      <c r="U2492">
        <v>857304.32</v>
      </c>
      <c r="V2492" t="b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1553170.19</v>
      </c>
      <c r="G2493">
        <v>0.58906999999999998</v>
      </c>
      <c r="H2493">
        <v>914925.24</v>
      </c>
      <c r="I2493">
        <v>851355.09</v>
      </c>
      <c r="J2493">
        <v>63570.16</v>
      </c>
      <c r="K2493" t="b">
        <v>1</v>
      </c>
      <c r="L2493">
        <v>-115798.79</v>
      </c>
      <c r="M2493">
        <v>-115798.79</v>
      </c>
      <c r="N2493">
        <v>0.78500000000000003</v>
      </c>
      <c r="O2493">
        <v>90902.05</v>
      </c>
      <c r="P2493">
        <v>27791.71</v>
      </c>
      <c r="Q2493">
        <v>154472.21</v>
      </c>
      <c r="R2493">
        <v>-154492.21</v>
      </c>
      <c r="S2493">
        <v>2894.97</v>
      </c>
      <c r="T2493">
        <v>-151597.24</v>
      </c>
      <c r="U2493">
        <v>638244.93999999994</v>
      </c>
      <c r="V2493" t="b">
        <v>0</v>
      </c>
      <c r="W2493">
        <v>0</v>
      </c>
      <c r="X2493">
        <v>0</v>
      </c>
      <c r="Y2493">
        <v>0</v>
      </c>
      <c r="Z2493">
        <v>0</v>
      </c>
      <c r="AA2493">
        <v>0</v>
      </c>
    </row>
    <row r="2494" spans="1:27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1853098.48</v>
      </c>
      <c r="G2494">
        <v>0.48709799999999998</v>
      </c>
      <c r="H2494">
        <v>902640.19</v>
      </c>
      <c r="I2494">
        <v>1015469.03</v>
      </c>
      <c r="J2494">
        <v>-112828.84</v>
      </c>
      <c r="K2494" t="b">
        <v>1</v>
      </c>
      <c r="L2494">
        <v>-139681.85</v>
      </c>
      <c r="M2494">
        <v>-139681.85</v>
      </c>
      <c r="N2494">
        <v>0.78500000000000003</v>
      </c>
      <c r="O2494">
        <v>109650.25</v>
      </c>
      <c r="P2494">
        <v>33523.64</v>
      </c>
      <c r="Q2494">
        <v>-3178.59</v>
      </c>
      <c r="R2494">
        <v>3178.29</v>
      </c>
      <c r="S2494">
        <v>3492.05</v>
      </c>
      <c r="T2494">
        <v>6670.34</v>
      </c>
      <c r="U2494">
        <v>950458.29</v>
      </c>
      <c r="V2494" t="b">
        <v>0</v>
      </c>
      <c r="W2494">
        <v>0</v>
      </c>
      <c r="X2494">
        <v>0</v>
      </c>
      <c r="Y2494">
        <v>0</v>
      </c>
      <c r="Z2494">
        <v>0</v>
      </c>
      <c r="AA2494">
        <v>0</v>
      </c>
    </row>
    <row r="2495" spans="1:27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848101.33</v>
      </c>
      <c r="G2495">
        <v>0.66224700000000003</v>
      </c>
      <c r="H2495">
        <v>561652.42000000004</v>
      </c>
      <c r="I2495">
        <v>552872.56000000006</v>
      </c>
      <c r="J2495">
        <v>8779.85</v>
      </c>
      <c r="K2495" t="b">
        <v>1</v>
      </c>
      <c r="L2495">
        <v>0</v>
      </c>
      <c r="M2495">
        <v>0</v>
      </c>
      <c r="N2495">
        <v>0.78500000000000003</v>
      </c>
      <c r="O2495">
        <v>0</v>
      </c>
      <c r="P2495">
        <v>0</v>
      </c>
      <c r="Q2495">
        <v>8779.85</v>
      </c>
      <c r="R2495">
        <v>-8779.91</v>
      </c>
      <c r="S2495">
        <v>0</v>
      </c>
      <c r="T2495">
        <v>-8779.91</v>
      </c>
      <c r="U2495">
        <v>286448.90999999997</v>
      </c>
      <c r="V2495" t="b">
        <v>0</v>
      </c>
      <c r="W2495">
        <v>0</v>
      </c>
      <c r="X2495">
        <v>0</v>
      </c>
      <c r="Y2495">
        <v>0</v>
      </c>
      <c r="Z2495">
        <v>0</v>
      </c>
      <c r="AA2495">
        <v>0</v>
      </c>
    </row>
    <row r="2496" spans="1:27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40482.94</v>
      </c>
      <c r="G2496">
        <v>0.28049299999999999</v>
      </c>
      <c r="H2496">
        <v>11355.18</v>
      </c>
      <c r="I2496">
        <v>11947.28</v>
      </c>
      <c r="J2496">
        <v>-592.1</v>
      </c>
      <c r="K2496" t="b">
        <v>1</v>
      </c>
      <c r="L2496">
        <v>0</v>
      </c>
      <c r="M2496">
        <v>0</v>
      </c>
      <c r="N2496">
        <v>0.78500000000000003</v>
      </c>
      <c r="O2496">
        <v>0</v>
      </c>
      <c r="P2496">
        <v>0</v>
      </c>
      <c r="Q2496">
        <v>-592.1</v>
      </c>
      <c r="R2496">
        <v>592.1</v>
      </c>
      <c r="S2496">
        <v>0</v>
      </c>
      <c r="T2496">
        <v>592.1</v>
      </c>
      <c r="U2496">
        <v>29127.759999999998</v>
      </c>
      <c r="V2496" t="b">
        <v>0</v>
      </c>
      <c r="W2496">
        <v>0</v>
      </c>
      <c r="X2496">
        <v>0</v>
      </c>
      <c r="Y2496">
        <v>0</v>
      </c>
      <c r="Z2496">
        <v>0</v>
      </c>
      <c r="AA2496">
        <v>0</v>
      </c>
    </row>
    <row r="2497" spans="1:27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262849.32</v>
      </c>
      <c r="G2497">
        <v>0.50777499999999998</v>
      </c>
      <c r="H2497">
        <v>133468.22</v>
      </c>
      <c r="I2497">
        <v>131561.60000000001</v>
      </c>
      <c r="J2497">
        <v>1906.61</v>
      </c>
      <c r="K2497" t="b">
        <v>1</v>
      </c>
      <c r="L2497">
        <v>0</v>
      </c>
      <c r="M2497">
        <v>0</v>
      </c>
      <c r="N2497">
        <v>0.78500000000000003</v>
      </c>
      <c r="O2497">
        <v>0</v>
      </c>
      <c r="P2497">
        <v>0</v>
      </c>
      <c r="Q2497">
        <v>1906.61</v>
      </c>
      <c r="R2497">
        <v>-1906.66</v>
      </c>
      <c r="S2497">
        <v>0</v>
      </c>
      <c r="T2497">
        <v>-1906.66</v>
      </c>
      <c r="U2497">
        <v>129381.11</v>
      </c>
      <c r="V2497" t="b">
        <v>0</v>
      </c>
      <c r="W2497">
        <v>0</v>
      </c>
      <c r="X2497">
        <v>0</v>
      </c>
      <c r="Y2497">
        <v>0</v>
      </c>
      <c r="Z2497">
        <v>0</v>
      </c>
      <c r="AA2497">
        <v>0</v>
      </c>
    </row>
    <row r="2498" spans="1:27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182942.58</v>
      </c>
      <c r="G2498">
        <v>7.4512999999999996E-2</v>
      </c>
      <c r="H2498">
        <v>13631.57</v>
      </c>
      <c r="I2498">
        <v>13672.83</v>
      </c>
      <c r="J2498">
        <v>-41.26</v>
      </c>
      <c r="K2498" t="b">
        <v>1</v>
      </c>
      <c r="L2498">
        <v>0</v>
      </c>
      <c r="M2498">
        <v>0</v>
      </c>
      <c r="N2498">
        <v>0.78500000000000003</v>
      </c>
      <c r="O2498">
        <v>0</v>
      </c>
      <c r="P2498">
        <v>0</v>
      </c>
      <c r="Q2498">
        <v>-41.26</v>
      </c>
      <c r="R2498">
        <v>41.26</v>
      </c>
      <c r="S2498">
        <v>0</v>
      </c>
      <c r="T2498">
        <v>41.26</v>
      </c>
      <c r="U2498">
        <v>169311.01</v>
      </c>
      <c r="V2498" t="b">
        <v>0</v>
      </c>
      <c r="W2498">
        <v>0</v>
      </c>
      <c r="X2498">
        <v>0</v>
      </c>
      <c r="Y2498">
        <v>0</v>
      </c>
      <c r="Z2498">
        <v>0</v>
      </c>
      <c r="AA2498">
        <v>0</v>
      </c>
    </row>
    <row r="2499" spans="1:27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113391.6</v>
      </c>
      <c r="G2499">
        <v>3.8336000000000002E-2</v>
      </c>
      <c r="H2499">
        <v>4346.99</v>
      </c>
      <c r="I2499">
        <v>4694.92</v>
      </c>
      <c r="J2499">
        <v>-347.93</v>
      </c>
      <c r="K2499" t="b">
        <v>1</v>
      </c>
      <c r="L2499">
        <v>0</v>
      </c>
      <c r="M2499">
        <v>0</v>
      </c>
      <c r="N2499">
        <v>0.78500000000000003</v>
      </c>
      <c r="O2499">
        <v>0</v>
      </c>
      <c r="P2499">
        <v>0</v>
      </c>
      <c r="Q2499">
        <v>-347.93</v>
      </c>
      <c r="R2499">
        <v>347.93</v>
      </c>
      <c r="S2499">
        <v>0</v>
      </c>
      <c r="T2499">
        <v>347.93</v>
      </c>
      <c r="U2499">
        <v>109044.62</v>
      </c>
      <c r="V2499" t="b">
        <v>0</v>
      </c>
      <c r="W2499">
        <v>0</v>
      </c>
      <c r="X2499">
        <v>0</v>
      </c>
      <c r="Y2499">
        <v>0</v>
      </c>
      <c r="Z2499">
        <v>0</v>
      </c>
      <c r="AA2499">
        <v>0</v>
      </c>
    </row>
    <row r="2500" spans="1:27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67746.98</v>
      </c>
      <c r="G2500">
        <v>5.6653000000000002E-2</v>
      </c>
      <c r="H2500">
        <v>3838.06</v>
      </c>
      <c r="I2500">
        <v>4177.08</v>
      </c>
      <c r="J2500">
        <v>-339.02</v>
      </c>
      <c r="K2500" t="b">
        <v>1</v>
      </c>
      <c r="L2500">
        <v>0</v>
      </c>
      <c r="M2500">
        <v>0</v>
      </c>
      <c r="N2500">
        <v>0.78500000000000003</v>
      </c>
      <c r="O2500">
        <v>0</v>
      </c>
      <c r="P2500">
        <v>0</v>
      </c>
      <c r="Q2500">
        <v>-339.02</v>
      </c>
      <c r="R2500">
        <v>339.02</v>
      </c>
      <c r="S2500">
        <v>0</v>
      </c>
      <c r="T2500">
        <v>339.02</v>
      </c>
      <c r="U2500">
        <v>63908.91</v>
      </c>
      <c r="V2500" t="b">
        <v>0</v>
      </c>
      <c r="W2500">
        <v>0</v>
      </c>
      <c r="X2500">
        <v>0</v>
      </c>
      <c r="Y2500">
        <v>0</v>
      </c>
      <c r="Z2500">
        <v>0</v>
      </c>
      <c r="AA2500">
        <v>0</v>
      </c>
    </row>
    <row r="2501" spans="1:27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190573.53</v>
      </c>
      <c r="G2501">
        <v>4.1305000000000001E-2</v>
      </c>
      <c r="H2501">
        <v>7871.73</v>
      </c>
      <c r="I2501">
        <v>8233.33</v>
      </c>
      <c r="J2501">
        <v>-361.61</v>
      </c>
      <c r="K2501" t="b">
        <v>1</v>
      </c>
      <c r="L2501">
        <v>0</v>
      </c>
      <c r="M2501">
        <v>0</v>
      </c>
      <c r="N2501">
        <v>0.78500000000000003</v>
      </c>
      <c r="O2501">
        <v>0</v>
      </c>
      <c r="P2501">
        <v>0</v>
      </c>
      <c r="Q2501">
        <v>-361.61</v>
      </c>
      <c r="R2501">
        <v>361.61</v>
      </c>
      <c r="S2501">
        <v>0</v>
      </c>
      <c r="T2501">
        <v>361.61</v>
      </c>
      <c r="U2501">
        <v>182701.8</v>
      </c>
      <c r="V2501" t="b">
        <v>0</v>
      </c>
      <c r="W2501">
        <v>0</v>
      </c>
      <c r="X2501">
        <v>0</v>
      </c>
      <c r="Y2501">
        <v>0</v>
      </c>
      <c r="Z2501">
        <v>0</v>
      </c>
      <c r="AA2501">
        <v>0</v>
      </c>
    </row>
    <row r="2502" spans="1:27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334057.7</v>
      </c>
      <c r="G2502">
        <v>2.622E-2</v>
      </c>
      <c r="H2502">
        <v>8759.14</v>
      </c>
      <c r="I2502">
        <v>8869.7199999999993</v>
      </c>
      <c r="J2502">
        <v>-110.58</v>
      </c>
      <c r="K2502" t="b">
        <v>1</v>
      </c>
      <c r="L2502">
        <v>0</v>
      </c>
      <c r="M2502">
        <v>0</v>
      </c>
      <c r="N2502">
        <v>0.78500000000000003</v>
      </c>
      <c r="O2502">
        <v>0</v>
      </c>
      <c r="P2502">
        <v>0</v>
      </c>
      <c r="Q2502">
        <v>-110.58</v>
      </c>
      <c r="R2502">
        <v>110.52</v>
      </c>
      <c r="S2502">
        <v>0</v>
      </c>
      <c r="T2502">
        <v>110.52</v>
      </c>
      <c r="U2502">
        <v>325298.57</v>
      </c>
      <c r="V2502" t="b">
        <v>0</v>
      </c>
      <c r="W2502">
        <v>0</v>
      </c>
      <c r="X2502">
        <v>0</v>
      </c>
      <c r="Y2502">
        <v>0</v>
      </c>
      <c r="Z2502">
        <v>0</v>
      </c>
      <c r="AA2502">
        <v>0</v>
      </c>
    </row>
    <row r="2503" spans="1:27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149108</v>
      </c>
      <c r="G2503">
        <v>0.103727</v>
      </c>
      <c r="H2503">
        <v>15466.56</v>
      </c>
      <c r="I2503">
        <v>16317.15</v>
      </c>
      <c r="J2503">
        <v>-850.59</v>
      </c>
      <c r="K2503" t="b">
        <v>1</v>
      </c>
      <c r="L2503">
        <v>0</v>
      </c>
      <c r="M2503">
        <v>0</v>
      </c>
      <c r="N2503">
        <v>0.78500000000000003</v>
      </c>
      <c r="O2503">
        <v>0</v>
      </c>
      <c r="P2503">
        <v>0</v>
      </c>
      <c r="Q2503">
        <v>-850.59</v>
      </c>
      <c r="R2503">
        <v>850.59</v>
      </c>
      <c r="S2503">
        <v>0</v>
      </c>
      <c r="T2503">
        <v>850.59</v>
      </c>
      <c r="U2503">
        <v>133641.45000000001</v>
      </c>
      <c r="V2503" t="b">
        <v>0</v>
      </c>
      <c r="W2503">
        <v>0</v>
      </c>
      <c r="X2503">
        <v>0</v>
      </c>
      <c r="Y2503">
        <v>0</v>
      </c>
      <c r="Z2503">
        <v>0</v>
      </c>
      <c r="AA2503">
        <v>0</v>
      </c>
    </row>
    <row r="2504" spans="1:27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36517.53</v>
      </c>
      <c r="G2504">
        <v>0.116798</v>
      </c>
      <c r="H2504">
        <v>4265.18</v>
      </c>
      <c r="I2504">
        <v>4309.8500000000004</v>
      </c>
      <c r="J2504">
        <v>-44.67</v>
      </c>
      <c r="K2504" t="b">
        <v>1</v>
      </c>
      <c r="L2504">
        <v>0</v>
      </c>
      <c r="M2504">
        <v>0</v>
      </c>
      <c r="N2504">
        <v>0.78500000000000003</v>
      </c>
      <c r="O2504">
        <v>0</v>
      </c>
      <c r="P2504">
        <v>0</v>
      </c>
      <c r="Q2504">
        <v>-44.67</v>
      </c>
      <c r="R2504">
        <v>44.67</v>
      </c>
      <c r="S2504">
        <v>0</v>
      </c>
      <c r="T2504">
        <v>44.67</v>
      </c>
      <c r="U2504">
        <v>32252.36</v>
      </c>
      <c r="V2504" t="b">
        <v>0</v>
      </c>
      <c r="W2504">
        <v>0</v>
      </c>
      <c r="X2504">
        <v>0</v>
      </c>
      <c r="Y2504">
        <v>0</v>
      </c>
      <c r="Z2504">
        <v>0</v>
      </c>
      <c r="AA2504">
        <v>0</v>
      </c>
    </row>
    <row r="2505" spans="1:27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36326.21</v>
      </c>
      <c r="G2505">
        <v>0</v>
      </c>
      <c r="H2505">
        <v>0</v>
      </c>
      <c r="I2505">
        <v>0</v>
      </c>
      <c r="J2505">
        <v>0</v>
      </c>
      <c r="K2505" t="b">
        <v>1</v>
      </c>
      <c r="L2505">
        <v>0</v>
      </c>
      <c r="M2505">
        <v>0</v>
      </c>
      <c r="N2505">
        <v>0.78500000000000003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36326.21</v>
      </c>
      <c r="V2505" t="b">
        <v>0</v>
      </c>
      <c r="W2505">
        <v>0</v>
      </c>
      <c r="X2505">
        <v>0</v>
      </c>
      <c r="Y2505">
        <v>0</v>
      </c>
      <c r="Z2505">
        <v>0</v>
      </c>
      <c r="AA2505">
        <v>0</v>
      </c>
    </row>
    <row r="2506" spans="1:27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75285.179999999993</v>
      </c>
      <c r="G2506">
        <v>0</v>
      </c>
      <c r="H2506">
        <v>0</v>
      </c>
      <c r="I2506">
        <v>0</v>
      </c>
      <c r="J2506">
        <v>0</v>
      </c>
      <c r="K2506" t="b">
        <v>1</v>
      </c>
      <c r="L2506">
        <v>0</v>
      </c>
      <c r="M2506">
        <v>0</v>
      </c>
      <c r="N2506">
        <v>0.78500000000000003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75285.179999999993</v>
      </c>
      <c r="V2506" t="b">
        <v>0</v>
      </c>
      <c r="W2506">
        <v>0</v>
      </c>
      <c r="X2506">
        <v>0</v>
      </c>
      <c r="Y2506">
        <v>0</v>
      </c>
      <c r="Z2506">
        <v>0</v>
      </c>
      <c r="AA2506">
        <v>0</v>
      </c>
    </row>
    <row r="2507" spans="1:27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60073.23</v>
      </c>
      <c r="G2507">
        <v>2.7226E-2</v>
      </c>
      <c r="H2507">
        <v>1635.57</v>
      </c>
      <c r="I2507">
        <v>1641.41</v>
      </c>
      <c r="J2507">
        <v>-5.84</v>
      </c>
      <c r="K2507" t="b">
        <v>1</v>
      </c>
      <c r="L2507">
        <v>0</v>
      </c>
      <c r="M2507">
        <v>0</v>
      </c>
      <c r="N2507">
        <v>0.78500000000000003</v>
      </c>
      <c r="O2507">
        <v>0</v>
      </c>
      <c r="P2507">
        <v>0</v>
      </c>
      <c r="Q2507">
        <v>-5.84</v>
      </c>
      <c r="R2507">
        <v>5.84</v>
      </c>
      <c r="S2507">
        <v>0</v>
      </c>
      <c r="T2507">
        <v>5.84</v>
      </c>
      <c r="U2507">
        <v>58437.66</v>
      </c>
      <c r="V2507" t="b">
        <v>0</v>
      </c>
      <c r="W2507">
        <v>0</v>
      </c>
      <c r="X2507">
        <v>0</v>
      </c>
      <c r="Y2507">
        <v>0</v>
      </c>
      <c r="Z2507">
        <v>0</v>
      </c>
      <c r="AA2507">
        <v>0</v>
      </c>
    </row>
    <row r="2508" spans="1:27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35190.78</v>
      </c>
      <c r="G2508">
        <v>0</v>
      </c>
      <c r="H2508">
        <v>0</v>
      </c>
      <c r="I2508">
        <v>0</v>
      </c>
      <c r="J2508">
        <v>0</v>
      </c>
      <c r="K2508" t="b">
        <v>1</v>
      </c>
      <c r="L2508">
        <v>0</v>
      </c>
      <c r="M2508">
        <v>0</v>
      </c>
      <c r="N2508">
        <v>0.78500000000000003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35190.78</v>
      </c>
      <c r="V2508" t="b">
        <v>0</v>
      </c>
      <c r="W2508">
        <v>0</v>
      </c>
      <c r="X2508">
        <v>0</v>
      </c>
      <c r="Y2508">
        <v>0</v>
      </c>
      <c r="Z2508">
        <v>0</v>
      </c>
      <c r="AA2508">
        <v>0</v>
      </c>
    </row>
    <row r="2509" spans="1:27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10882.42</v>
      </c>
      <c r="G2509">
        <v>0</v>
      </c>
      <c r="H2509">
        <v>0</v>
      </c>
      <c r="I2509">
        <v>0</v>
      </c>
      <c r="J2509">
        <v>0</v>
      </c>
      <c r="K2509" t="b">
        <v>1</v>
      </c>
      <c r="L2509">
        <v>0</v>
      </c>
      <c r="M2509">
        <v>0</v>
      </c>
      <c r="N2509">
        <v>0.78500000000000003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10882.42</v>
      </c>
      <c r="V2509" t="b">
        <v>0</v>
      </c>
      <c r="W2509">
        <v>0</v>
      </c>
      <c r="X2509">
        <v>0</v>
      </c>
      <c r="Y2509">
        <v>0</v>
      </c>
      <c r="Z2509">
        <v>0</v>
      </c>
      <c r="AA2509">
        <v>0</v>
      </c>
    </row>
    <row r="2510" spans="1:27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18126.54</v>
      </c>
      <c r="G2510">
        <v>0</v>
      </c>
      <c r="H2510">
        <v>0</v>
      </c>
      <c r="I2510">
        <v>0</v>
      </c>
      <c r="J2510">
        <v>0</v>
      </c>
      <c r="K2510" t="b">
        <v>1</v>
      </c>
      <c r="L2510">
        <v>0</v>
      </c>
      <c r="M2510">
        <v>0</v>
      </c>
      <c r="N2510">
        <v>0.78500000000000003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18126.54</v>
      </c>
      <c r="V2510" t="b">
        <v>0</v>
      </c>
      <c r="W2510">
        <v>0</v>
      </c>
      <c r="X2510">
        <v>0</v>
      </c>
      <c r="Y2510">
        <v>0</v>
      </c>
      <c r="Z2510">
        <v>0</v>
      </c>
      <c r="AA2510">
        <v>0</v>
      </c>
    </row>
    <row r="2511" spans="1:27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70555.490000000005</v>
      </c>
      <c r="G2511">
        <v>0</v>
      </c>
      <c r="H2511">
        <v>0</v>
      </c>
      <c r="I2511">
        <v>0</v>
      </c>
      <c r="J2511">
        <v>0</v>
      </c>
      <c r="K2511" t="b">
        <v>1</v>
      </c>
      <c r="L2511">
        <v>0</v>
      </c>
      <c r="M2511">
        <v>0</v>
      </c>
      <c r="N2511">
        <v>0.78500000000000003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70555.490000000005</v>
      </c>
      <c r="V2511" t="b">
        <v>0</v>
      </c>
      <c r="W2511">
        <v>0</v>
      </c>
      <c r="X2511">
        <v>0</v>
      </c>
      <c r="Y2511">
        <v>0</v>
      </c>
      <c r="Z2511">
        <v>0</v>
      </c>
      <c r="AA2511">
        <v>0</v>
      </c>
    </row>
    <row r="2512" spans="1:27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28098.55</v>
      </c>
      <c r="G2512">
        <v>0</v>
      </c>
      <c r="H2512">
        <v>0</v>
      </c>
      <c r="I2512">
        <v>0</v>
      </c>
      <c r="J2512">
        <v>0</v>
      </c>
      <c r="K2512" t="b">
        <v>1</v>
      </c>
      <c r="L2512">
        <v>0</v>
      </c>
      <c r="M2512">
        <v>0</v>
      </c>
      <c r="N2512">
        <v>0.78500000000000003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28098.55</v>
      </c>
      <c r="V2512" t="b">
        <v>0</v>
      </c>
      <c r="W2512">
        <v>0</v>
      </c>
      <c r="X2512">
        <v>0</v>
      </c>
      <c r="Y2512">
        <v>0</v>
      </c>
      <c r="Z2512">
        <v>0</v>
      </c>
      <c r="AA2512">
        <v>0</v>
      </c>
    </row>
    <row r="2513" spans="1:27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4060.08</v>
      </c>
      <c r="G2513">
        <v>0</v>
      </c>
      <c r="H2513">
        <v>0</v>
      </c>
      <c r="I2513">
        <v>0</v>
      </c>
      <c r="J2513">
        <v>0</v>
      </c>
      <c r="K2513" t="b">
        <v>1</v>
      </c>
      <c r="L2513">
        <v>0</v>
      </c>
      <c r="M2513">
        <v>0</v>
      </c>
      <c r="N2513">
        <v>0.78500000000000003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4060.08</v>
      </c>
      <c r="V2513" t="b">
        <v>0</v>
      </c>
      <c r="W2513">
        <v>0</v>
      </c>
      <c r="X2513">
        <v>0</v>
      </c>
      <c r="Y2513">
        <v>0</v>
      </c>
      <c r="Z2513">
        <v>0</v>
      </c>
      <c r="AA2513">
        <v>0</v>
      </c>
    </row>
    <row r="2514" spans="1:27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12083.34</v>
      </c>
      <c r="G2514">
        <v>0</v>
      </c>
      <c r="H2514">
        <v>0</v>
      </c>
      <c r="I2514">
        <v>0</v>
      </c>
      <c r="J2514">
        <v>0</v>
      </c>
      <c r="K2514" t="b">
        <v>1</v>
      </c>
      <c r="L2514">
        <v>0</v>
      </c>
      <c r="M2514">
        <v>0</v>
      </c>
      <c r="N2514">
        <v>0.78500000000000003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12083.34</v>
      </c>
      <c r="V2514" t="b">
        <v>0</v>
      </c>
      <c r="W2514">
        <v>0</v>
      </c>
      <c r="X2514">
        <v>0</v>
      </c>
      <c r="Y2514">
        <v>0</v>
      </c>
      <c r="Z2514">
        <v>0</v>
      </c>
      <c r="AA2514">
        <v>0</v>
      </c>
    </row>
    <row r="2515" spans="1:27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26146.32</v>
      </c>
      <c r="G2515">
        <v>0.27002999999999999</v>
      </c>
      <c r="H2515">
        <v>7060.29</v>
      </c>
      <c r="I2515">
        <v>7465.49</v>
      </c>
      <c r="J2515">
        <v>-405.21</v>
      </c>
      <c r="K2515" t="b">
        <v>1</v>
      </c>
      <c r="L2515">
        <v>0</v>
      </c>
      <c r="M2515">
        <v>0</v>
      </c>
      <c r="N2515">
        <v>0.78500000000000003</v>
      </c>
      <c r="O2515">
        <v>0</v>
      </c>
      <c r="P2515">
        <v>0</v>
      </c>
      <c r="Q2515">
        <v>-405.21</v>
      </c>
      <c r="R2515">
        <v>405.19</v>
      </c>
      <c r="S2515">
        <v>0</v>
      </c>
      <c r="T2515">
        <v>405.19</v>
      </c>
      <c r="U2515">
        <v>19086.03</v>
      </c>
      <c r="V2515" t="b">
        <v>0</v>
      </c>
      <c r="W2515">
        <v>0</v>
      </c>
      <c r="X2515">
        <v>0</v>
      </c>
      <c r="Y2515">
        <v>0</v>
      </c>
      <c r="Z2515">
        <v>0</v>
      </c>
      <c r="AA2515">
        <v>0</v>
      </c>
    </row>
    <row r="2516" spans="1:27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3252056.51</v>
      </c>
      <c r="G2516">
        <v>0</v>
      </c>
      <c r="H2516">
        <v>0</v>
      </c>
      <c r="I2516">
        <v>0</v>
      </c>
      <c r="J2516">
        <v>0</v>
      </c>
      <c r="K2516" t="b">
        <v>1</v>
      </c>
      <c r="L2516">
        <v>-73448.75</v>
      </c>
      <c r="M2516">
        <v>-73448.75</v>
      </c>
      <c r="N2516">
        <v>0.78500000000000003</v>
      </c>
      <c r="O2516">
        <v>57657.27</v>
      </c>
      <c r="P2516">
        <v>17627.7</v>
      </c>
      <c r="Q2516">
        <v>57657.27</v>
      </c>
      <c r="R2516">
        <v>-57657.42</v>
      </c>
      <c r="S2516">
        <v>1836.22</v>
      </c>
      <c r="T2516">
        <v>-55821.2</v>
      </c>
      <c r="U2516">
        <v>3252056.51</v>
      </c>
      <c r="V2516" t="b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691117.8</v>
      </c>
      <c r="G2517">
        <v>0.33023400000000003</v>
      </c>
      <c r="H2517">
        <v>228230.64</v>
      </c>
      <c r="I2517">
        <v>238835.01</v>
      </c>
      <c r="J2517">
        <v>-10604.38</v>
      </c>
      <c r="K2517" t="b">
        <v>1</v>
      </c>
      <c r="L2517">
        <v>-16091.14</v>
      </c>
      <c r="M2517">
        <v>-16091.14</v>
      </c>
      <c r="N2517">
        <v>0.78500000000000003</v>
      </c>
      <c r="O2517">
        <v>12631.54</v>
      </c>
      <c r="P2517">
        <v>3861.87</v>
      </c>
      <c r="Q2517">
        <v>2027.17</v>
      </c>
      <c r="R2517">
        <v>-2027.31</v>
      </c>
      <c r="S2517">
        <v>402.28</v>
      </c>
      <c r="T2517">
        <v>-1625.03</v>
      </c>
      <c r="U2517">
        <v>462887.16</v>
      </c>
      <c r="V2517" t="b">
        <v>0</v>
      </c>
      <c r="W2517">
        <v>0</v>
      </c>
      <c r="X2517">
        <v>0</v>
      </c>
      <c r="Y2517">
        <v>0</v>
      </c>
      <c r="Z2517">
        <v>0</v>
      </c>
      <c r="AA2517">
        <v>0</v>
      </c>
    </row>
    <row r="2518" spans="1:27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1345139.58</v>
      </c>
      <c r="G2518">
        <v>0.29414000000000001</v>
      </c>
      <c r="H2518">
        <v>395659.24</v>
      </c>
      <c r="I2518">
        <v>402667.94</v>
      </c>
      <c r="J2518">
        <v>-7008.7</v>
      </c>
      <c r="K2518" t="b">
        <v>1</v>
      </c>
      <c r="L2518">
        <v>-30157.14</v>
      </c>
      <c r="M2518">
        <v>-30157.14</v>
      </c>
      <c r="N2518">
        <v>0.78500000000000003</v>
      </c>
      <c r="O2518">
        <v>23673.360000000001</v>
      </c>
      <c r="P2518">
        <v>7237.71</v>
      </c>
      <c r="Q2518">
        <v>16664.66</v>
      </c>
      <c r="R2518">
        <v>-16665.009999999998</v>
      </c>
      <c r="S2518">
        <v>753.93</v>
      </c>
      <c r="T2518">
        <v>-15911.08</v>
      </c>
      <c r="U2518">
        <v>949480.35</v>
      </c>
      <c r="V2518" t="b">
        <v>0</v>
      </c>
      <c r="W2518">
        <v>0</v>
      </c>
      <c r="X2518">
        <v>0</v>
      </c>
      <c r="Y2518">
        <v>0</v>
      </c>
      <c r="Z2518">
        <v>0</v>
      </c>
      <c r="AA2518">
        <v>0</v>
      </c>
    </row>
    <row r="2519" spans="1:27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942535.66</v>
      </c>
      <c r="G2519">
        <v>0.42392999999999997</v>
      </c>
      <c r="H2519">
        <v>399569.21</v>
      </c>
      <c r="I2519">
        <v>409930.68</v>
      </c>
      <c r="J2519">
        <v>-10361.469999999999</v>
      </c>
      <c r="K2519" t="b">
        <v>1</v>
      </c>
      <c r="L2519">
        <v>-21554.71</v>
      </c>
      <c r="M2519">
        <v>-21554.71</v>
      </c>
      <c r="N2519">
        <v>0.78500000000000003</v>
      </c>
      <c r="O2519">
        <v>16920.45</v>
      </c>
      <c r="P2519">
        <v>5173.13</v>
      </c>
      <c r="Q2519">
        <v>6558.97</v>
      </c>
      <c r="R2519">
        <v>-6559.15</v>
      </c>
      <c r="S2519">
        <v>538.87</v>
      </c>
      <c r="T2519">
        <v>-6020.28</v>
      </c>
      <c r="U2519">
        <v>542966.44999999995</v>
      </c>
      <c r="V2519" t="b">
        <v>0</v>
      </c>
      <c r="W2519">
        <v>0</v>
      </c>
      <c r="X2519">
        <v>0</v>
      </c>
      <c r="Y2519">
        <v>0</v>
      </c>
      <c r="Z2519">
        <v>0</v>
      </c>
      <c r="AA2519">
        <v>0</v>
      </c>
    </row>
    <row r="2520" spans="1:27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1655210.6</v>
      </c>
      <c r="G2520">
        <v>0.32740900000000001</v>
      </c>
      <c r="H2520">
        <v>541931.66</v>
      </c>
      <c r="I2520">
        <v>554098.54</v>
      </c>
      <c r="J2520">
        <v>-12166.88</v>
      </c>
      <c r="K2520" t="b">
        <v>1</v>
      </c>
      <c r="L2520">
        <v>-32023.37</v>
      </c>
      <c r="M2520">
        <v>-32023.37</v>
      </c>
      <c r="N2520">
        <v>0.78500000000000003</v>
      </c>
      <c r="O2520">
        <v>25138.34</v>
      </c>
      <c r="P2520">
        <v>7685.61</v>
      </c>
      <c r="Q2520">
        <v>12971.46</v>
      </c>
      <c r="R2520">
        <v>-12983.07</v>
      </c>
      <c r="S2520">
        <v>800.58</v>
      </c>
      <c r="T2520">
        <v>-12182.48</v>
      </c>
      <c r="U2520">
        <v>1113278.94</v>
      </c>
      <c r="V2520" t="b">
        <v>0</v>
      </c>
      <c r="W2520">
        <v>0</v>
      </c>
      <c r="X2520">
        <v>0</v>
      </c>
      <c r="Y2520">
        <v>0</v>
      </c>
      <c r="Z2520">
        <v>0</v>
      </c>
      <c r="AA2520">
        <v>0</v>
      </c>
    </row>
    <row r="2521" spans="1:27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1299970.02</v>
      </c>
      <c r="G2521">
        <v>0.35707</v>
      </c>
      <c r="H2521">
        <v>464180.58</v>
      </c>
      <c r="I2521">
        <v>470280.66</v>
      </c>
      <c r="J2521">
        <v>-6100.08</v>
      </c>
      <c r="K2521" t="b">
        <v>1</v>
      </c>
      <c r="L2521">
        <v>-21115.17</v>
      </c>
      <c r="M2521">
        <v>-21115.17</v>
      </c>
      <c r="N2521">
        <v>0.78500000000000003</v>
      </c>
      <c r="O2521">
        <v>16575.41</v>
      </c>
      <c r="P2521">
        <v>5067.6400000000003</v>
      </c>
      <c r="Q2521">
        <v>10475.33</v>
      </c>
      <c r="R2521">
        <v>-10475.469999999999</v>
      </c>
      <c r="S2521">
        <v>527.88</v>
      </c>
      <c r="T2521">
        <v>-9947.59</v>
      </c>
      <c r="U2521">
        <v>835789.45</v>
      </c>
      <c r="V2521" t="b">
        <v>0</v>
      </c>
      <c r="W2521">
        <v>0</v>
      </c>
      <c r="X2521">
        <v>0</v>
      </c>
      <c r="Y2521">
        <v>0</v>
      </c>
      <c r="Z2521">
        <v>0</v>
      </c>
      <c r="AA2521">
        <v>0</v>
      </c>
    </row>
    <row r="2522" spans="1:27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975623.02</v>
      </c>
      <c r="G2522">
        <v>0.27130399999999999</v>
      </c>
      <c r="H2522">
        <v>264689.99</v>
      </c>
      <c r="I2522">
        <v>271270.18</v>
      </c>
      <c r="J2522">
        <v>-6580.19</v>
      </c>
      <c r="K2522" t="b">
        <v>1</v>
      </c>
      <c r="L2522">
        <v>-16269.25</v>
      </c>
      <c r="M2522">
        <v>-16269.25</v>
      </c>
      <c r="N2522">
        <v>0.78500000000000003</v>
      </c>
      <c r="O2522">
        <v>12771.36</v>
      </c>
      <c r="P2522">
        <v>3904.62</v>
      </c>
      <c r="Q2522">
        <v>6191.17</v>
      </c>
      <c r="R2522">
        <v>-6198.77</v>
      </c>
      <c r="S2522">
        <v>406.73</v>
      </c>
      <c r="T2522">
        <v>-5792.04</v>
      </c>
      <c r="U2522">
        <v>710933.03</v>
      </c>
      <c r="V2522" t="b">
        <v>0</v>
      </c>
      <c r="W2522">
        <v>0</v>
      </c>
      <c r="X2522">
        <v>0</v>
      </c>
      <c r="Y2522">
        <v>0</v>
      </c>
      <c r="Z2522">
        <v>0</v>
      </c>
      <c r="AA2522">
        <v>0</v>
      </c>
    </row>
    <row r="2523" spans="1:27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786703.85</v>
      </c>
      <c r="G2523">
        <v>0.41634199999999999</v>
      </c>
      <c r="H2523">
        <v>327538.24</v>
      </c>
      <c r="I2523">
        <v>338655.66</v>
      </c>
      <c r="J2523">
        <v>-11117.43</v>
      </c>
      <c r="K2523" t="b">
        <v>1</v>
      </c>
      <c r="L2523">
        <v>-13142.8</v>
      </c>
      <c r="M2523">
        <v>-13142.8</v>
      </c>
      <c r="N2523">
        <v>0.78500000000000003</v>
      </c>
      <c r="O2523">
        <v>10317.1</v>
      </c>
      <c r="P2523">
        <v>3154.27</v>
      </c>
      <c r="Q2523">
        <v>-800.33</v>
      </c>
      <c r="R2523">
        <v>799.96</v>
      </c>
      <c r="S2523">
        <v>328.57</v>
      </c>
      <c r="T2523">
        <v>1128.53</v>
      </c>
      <c r="U2523">
        <v>459165.62</v>
      </c>
      <c r="V2523" t="b">
        <v>0</v>
      </c>
      <c r="W2523">
        <v>0</v>
      </c>
      <c r="X2523">
        <v>0</v>
      </c>
      <c r="Y2523">
        <v>0</v>
      </c>
      <c r="Z2523">
        <v>0</v>
      </c>
      <c r="AA2523">
        <v>0</v>
      </c>
    </row>
    <row r="2524" spans="1:27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904957.01</v>
      </c>
      <c r="G2524">
        <v>0.23567199999999999</v>
      </c>
      <c r="H2524">
        <v>213273.09</v>
      </c>
      <c r="I2524">
        <v>219311.08</v>
      </c>
      <c r="J2524">
        <v>-6037.99</v>
      </c>
      <c r="K2524" t="b">
        <v>1</v>
      </c>
      <c r="L2524">
        <v>-12062.84</v>
      </c>
      <c r="M2524">
        <v>-12062.84</v>
      </c>
      <c r="N2524">
        <v>0.78500000000000003</v>
      </c>
      <c r="O2524">
        <v>9469.33</v>
      </c>
      <c r="P2524">
        <v>2895.08</v>
      </c>
      <c r="Q2524">
        <v>3431.34</v>
      </c>
      <c r="R2524">
        <v>-3433.1</v>
      </c>
      <c r="S2524">
        <v>301.57</v>
      </c>
      <c r="T2524">
        <v>-3131.53</v>
      </c>
      <c r="U2524">
        <v>691683.92</v>
      </c>
      <c r="V2524" t="b">
        <v>0</v>
      </c>
      <c r="W2524">
        <v>0</v>
      </c>
      <c r="X2524">
        <v>0</v>
      </c>
      <c r="Y2524">
        <v>0</v>
      </c>
      <c r="Z2524">
        <v>0</v>
      </c>
      <c r="AA2524">
        <v>0</v>
      </c>
    </row>
    <row r="2525" spans="1:27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1370739.71</v>
      </c>
      <c r="G2525">
        <v>0.31770799999999999</v>
      </c>
      <c r="H2525">
        <v>435494.36</v>
      </c>
      <c r="I2525">
        <v>436797.98</v>
      </c>
      <c r="J2525">
        <v>-1303.6300000000001</v>
      </c>
      <c r="K2525" t="b">
        <v>1</v>
      </c>
      <c r="L2525">
        <v>-20836.419999999998</v>
      </c>
      <c r="M2525">
        <v>-20836.419999999998</v>
      </c>
      <c r="N2525">
        <v>0.78500000000000003</v>
      </c>
      <c r="O2525">
        <v>16356.59</v>
      </c>
      <c r="P2525">
        <v>5000.74</v>
      </c>
      <c r="Q2525">
        <v>15052.96</v>
      </c>
      <c r="R2525">
        <v>-15053.34</v>
      </c>
      <c r="S2525">
        <v>520.91</v>
      </c>
      <c r="T2525">
        <v>-14532.43</v>
      </c>
      <c r="U2525">
        <v>935245.35</v>
      </c>
      <c r="V2525" t="b">
        <v>0</v>
      </c>
      <c r="W2525">
        <v>0</v>
      </c>
      <c r="X2525">
        <v>0</v>
      </c>
      <c r="Y2525">
        <v>0</v>
      </c>
      <c r="Z2525">
        <v>0</v>
      </c>
      <c r="AA2525">
        <v>0</v>
      </c>
    </row>
    <row r="2526" spans="1:27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1738883.9</v>
      </c>
      <c r="G2526">
        <v>0.30496800000000002</v>
      </c>
      <c r="H2526">
        <v>530303.56999999995</v>
      </c>
      <c r="I2526">
        <v>539801.56999999995</v>
      </c>
      <c r="J2526">
        <v>-9498</v>
      </c>
      <c r="K2526" t="b">
        <v>1</v>
      </c>
      <c r="L2526">
        <v>-21489.7</v>
      </c>
      <c r="M2526">
        <v>-21489.7</v>
      </c>
      <c r="N2526">
        <v>0.78500000000000003</v>
      </c>
      <c r="O2526">
        <v>16869.419999999998</v>
      </c>
      <c r="P2526">
        <v>5157.53</v>
      </c>
      <c r="Q2526">
        <v>7371.41</v>
      </c>
      <c r="R2526">
        <v>-7383.38</v>
      </c>
      <c r="S2526">
        <v>537.24</v>
      </c>
      <c r="T2526">
        <v>-6846.13</v>
      </c>
      <c r="U2526">
        <v>1208580.32</v>
      </c>
      <c r="V2526" t="b">
        <v>0</v>
      </c>
      <c r="W2526">
        <v>0</v>
      </c>
      <c r="X2526">
        <v>0</v>
      </c>
      <c r="Y2526">
        <v>0</v>
      </c>
      <c r="Z2526">
        <v>0</v>
      </c>
      <c r="AA2526">
        <v>0</v>
      </c>
    </row>
    <row r="2527" spans="1:27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1764534.92</v>
      </c>
      <c r="G2527">
        <v>0.298093</v>
      </c>
      <c r="H2527">
        <v>525996.28</v>
      </c>
      <c r="I2527">
        <v>535292.64</v>
      </c>
      <c r="J2527">
        <v>-9296.36</v>
      </c>
      <c r="K2527" t="b">
        <v>1</v>
      </c>
      <c r="L2527">
        <v>-19327.099999999999</v>
      </c>
      <c r="M2527">
        <v>-19327.099999999999</v>
      </c>
      <c r="N2527">
        <v>0.78500000000000003</v>
      </c>
      <c r="O2527">
        <v>15171.78</v>
      </c>
      <c r="P2527">
        <v>4638.51</v>
      </c>
      <c r="Q2527">
        <v>5875.42</v>
      </c>
      <c r="R2527">
        <v>-5875.51</v>
      </c>
      <c r="S2527">
        <v>483.18</v>
      </c>
      <c r="T2527">
        <v>-5392.33</v>
      </c>
      <c r="U2527">
        <v>1238538.6299999999</v>
      </c>
      <c r="V2527" t="b">
        <v>0</v>
      </c>
      <c r="W2527">
        <v>0</v>
      </c>
      <c r="X2527">
        <v>0</v>
      </c>
      <c r="Y2527">
        <v>0</v>
      </c>
      <c r="Z2527">
        <v>0</v>
      </c>
      <c r="AA2527">
        <v>0</v>
      </c>
    </row>
    <row r="2528" spans="1:27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2740956.07</v>
      </c>
      <c r="G2528">
        <v>0.19678399999999999</v>
      </c>
      <c r="H2528">
        <v>539375.28</v>
      </c>
      <c r="I2528">
        <v>543758.4</v>
      </c>
      <c r="J2528">
        <v>-4383.12</v>
      </c>
      <c r="K2528" t="b">
        <v>1</v>
      </c>
      <c r="L2528">
        <v>-45504.32</v>
      </c>
      <c r="M2528">
        <v>-45504.32</v>
      </c>
      <c r="N2528">
        <v>0.78500000000000003</v>
      </c>
      <c r="O2528">
        <v>35720.89</v>
      </c>
      <c r="P2528">
        <v>10921.04</v>
      </c>
      <c r="Q2528">
        <v>31337.77</v>
      </c>
      <c r="R2528">
        <v>-31337.79</v>
      </c>
      <c r="S2528">
        <v>1137.6099999999999</v>
      </c>
      <c r="T2528">
        <v>-30200.18</v>
      </c>
      <c r="U2528">
        <v>2201580.7999999998</v>
      </c>
      <c r="V2528" t="b">
        <v>0</v>
      </c>
      <c r="W2528">
        <v>0</v>
      </c>
      <c r="X2528">
        <v>0</v>
      </c>
      <c r="Y2528">
        <v>0</v>
      </c>
      <c r="Z2528">
        <v>0</v>
      </c>
      <c r="AA2528">
        <v>0</v>
      </c>
    </row>
    <row r="2529" spans="1:27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3481364.91</v>
      </c>
      <c r="G2529">
        <v>0.249525</v>
      </c>
      <c r="H2529">
        <v>868688.88</v>
      </c>
      <c r="I2529">
        <v>874653.52</v>
      </c>
      <c r="J2529">
        <v>-5964.64</v>
      </c>
      <c r="K2529" t="b">
        <v>1</v>
      </c>
      <c r="L2529">
        <v>-56898.26</v>
      </c>
      <c r="M2529">
        <v>-56898.26</v>
      </c>
      <c r="N2529">
        <v>0.78500000000000003</v>
      </c>
      <c r="O2529">
        <v>44665.13</v>
      </c>
      <c r="P2529">
        <v>13655.58</v>
      </c>
      <c r="Q2529">
        <v>38700.49</v>
      </c>
      <c r="R2529">
        <v>-38700.49</v>
      </c>
      <c r="S2529">
        <v>1422.46</v>
      </c>
      <c r="T2529">
        <v>-37278.03</v>
      </c>
      <c r="U2529">
        <v>2612676.0299999998</v>
      </c>
      <c r="V2529" t="b">
        <v>0</v>
      </c>
      <c r="W2529">
        <v>0</v>
      </c>
      <c r="X2529">
        <v>0</v>
      </c>
      <c r="Y2529">
        <v>0</v>
      </c>
      <c r="Z2529">
        <v>0</v>
      </c>
      <c r="AA2529">
        <v>0</v>
      </c>
    </row>
    <row r="2530" spans="1:27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3058661.84</v>
      </c>
      <c r="G2530">
        <v>0.34187600000000001</v>
      </c>
      <c r="H2530">
        <v>1045683.09</v>
      </c>
      <c r="I2530">
        <v>1052381.28</v>
      </c>
      <c r="J2530">
        <v>-6698.19</v>
      </c>
      <c r="K2530" t="b">
        <v>1</v>
      </c>
      <c r="L2530">
        <v>-37553.64</v>
      </c>
      <c r="M2530">
        <v>-37553.64</v>
      </c>
      <c r="N2530">
        <v>0.78500000000000003</v>
      </c>
      <c r="O2530">
        <v>29479.61</v>
      </c>
      <c r="P2530">
        <v>9012.8700000000008</v>
      </c>
      <c r="Q2530">
        <v>22781.41</v>
      </c>
      <c r="R2530">
        <v>-22781.41</v>
      </c>
      <c r="S2530">
        <v>938.84</v>
      </c>
      <c r="T2530">
        <v>-21842.57</v>
      </c>
      <c r="U2530">
        <v>2012978.75</v>
      </c>
      <c r="V2530" t="b">
        <v>0</v>
      </c>
      <c r="W2530">
        <v>0</v>
      </c>
      <c r="X2530">
        <v>0</v>
      </c>
      <c r="Y2530">
        <v>0</v>
      </c>
      <c r="Z2530">
        <v>0</v>
      </c>
      <c r="AA2530">
        <v>0</v>
      </c>
    </row>
    <row r="2531" spans="1:27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3288767.57</v>
      </c>
      <c r="G2531">
        <v>0.27576400000000001</v>
      </c>
      <c r="H2531">
        <v>906922.07</v>
      </c>
      <c r="I2531">
        <v>910264.12</v>
      </c>
      <c r="J2531">
        <v>-3342.05</v>
      </c>
      <c r="K2531" t="b">
        <v>1</v>
      </c>
      <c r="L2531">
        <v>-56294.06</v>
      </c>
      <c r="M2531">
        <v>-56294.06</v>
      </c>
      <c r="N2531">
        <v>0.78500000000000003</v>
      </c>
      <c r="O2531">
        <v>44190.84</v>
      </c>
      <c r="P2531">
        <v>13510.57</v>
      </c>
      <c r="Q2531">
        <v>40848.78</v>
      </c>
      <c r="R2531">
        <v>-40848.78</v>
      </c>
      <c r="S2531">
        <v>1407.35</v>
      </c>
      <c r="T2531">
        <v>-39441.43</v>
      </c>
      <c r="U2531">
        <v>2381845.5099999998</v>
      </c>
      <c r="V2531" t="b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4294212.43</v>
      </c>
      <c r="G2532">
        <v>0.110126</v>
      </c>
      <c r="H2532">
        <v>472905.2</v>
      </c>
      <c r="I2532">
        <v>472114.17</v>
      </c>
      <c r="J2532">
        <v>791.03</v>
      </c>
      <c r="K2532" t="b">
        <v>1</v>
      </c>
      <c r="L2532">
        <v>-71507.100000000006</v>
      </c>
      <c r="M2532">
        <v>-71507.100000000006</v>
      </c>
      <c r="N2532">
        <v>0.78500000000000003</v>
      </c>
      <c r="O2532">
        <v>56133.07</v>
      </c>
      <c r="P2532">
        <v>17161.7</v>
      </c>
      <c r="Q2532">
        <v>56924.1</v>
      </c>
      <c r="R2532">
        <v>-56924.1</v>
      </c>
      <c r="S2532">
        <v>1787.68</v>
      </c>
      <c r="T2532">
        <v>-55136.43</v>
      </c>
      <c r="U2532">
        <v>3821307.23</v>
      </c>
      <c r="V2532" t="b">
        <v>0</v>
      </c>
      <c r="W2532">
        <v>0</v>
      </c>
      <c r="X2532">
        <v>0</v>
      </c>
      <c r="Y2532">
        <v>0</v>
      </c>
      <c r="Z2532">
        <v>0</v>
      </c>
      <c r="AA2532">
        <v>0</v>
      </c>
    </row>
    <row r="2533" spans="1:27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3866383.39</v>
      </c>
      <c r="G2533">
        <v>9.4772999999999996E-2</v>
      </c>
      <c r="H2533">
        <v>366428.07</v>
      </c>
      <c r="I2533">
        <v>363119.32</v>
      </c>
      <c r="J2533">
        <v>3308.75</v>
      </c>
      <c r="K2533" t="b">
        <v>1</v>
      </c>
      <c r="L2533">
        <v>-46829.51</v>
      </c>
      <c r="M2533">
        <v>-46829.51</v>
      </c>
      <c r="N2533">
        <v>0.78500000000000003</v>
      </c>
      <c r="O2533">
        <v>36761.160000000003</v>
      </c>
      <c r="P2533">
        <v>11239.08</v>
      </c>
      <c r="Q2533">
        <v>40069.919999999998</v>
      </c>
      <c r="R2533">
        <v>-40210.82</v>
      </c>
      <c r="S2533">
        <v>1170.74</v>
      </c>
      <c r="T2533">
        <v>-39040.080000000002</v>
      </c>
      <c r="U2533">
        <v>3499955.32</v>
      </c>
      <c r="V2533" t="b">
        <v>0</v>
      </c>
      <c r="W2533">
        <v>0</v>
      </c>
      <c r="X2533">
        <v>0</v>
      </c>
      <c r="Y2533">
        <v>0</v>
      </c>
      <c r="Z2533">
        <v>0</v>
      </c>
      <c r="AA2533">
        <v>0</v>
      </c>
    </row>
    <row r="2534" spans="1:27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4638101.18</v>
      </c>
      <c r="G2534">
        <v>9.5644000000000007E-2</v>
      </c>
      <c r="H2534">
        <v>443604.66</v>
      </c>
      <c r="I2534">
        <v>442143.79</v>
      </c>
      <c r="J2534">
        <v>1460.87</v>
      </c>
      <c r="K2534" t="b">
        <v>1</v>
      </c>
      <c r="L2534">
        <v>-82078.61</v>
      </c>
      <c r="M2534">
        <v>-82078.61</v>
      </c>
      <c r="N2534">
        <v>0.78500000000000003</v>
      </c>
      <c r="O2534">
        <v>64431.71</v>
      </c>
      <c r="P2534">
        <v>19698.87</v>
      </c>
      <c r="Q2534">
        <v>65892.58</v>
      </c>
      <c r="R2534">
        <v>-65892.58</v>
      </c>
      <c r="S2534">
        <v>2051.9699999999998</v>
      </c>
      <c r="T2534">
        <v>-63840.61</v>
      </c>
      <c r="U2534">
        <v>4194496.5199999996</v>
      </c>
      <c r="V2534" t="b">
        <v>0</v>
      </c>
      <c r="W2534">
        <v>0</v>
      </c>
      <c r="X2534">
        <v>0</v>
      </c>
      <c r="Y2534">
        <v>0</v>
      </c>
      <c r="Z2534">
        <v>0</v>
      </c>
      <c r="AA2534">
        <v>0</v>
      </c>
    </row>
    <row r="2535" spans="1:27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49802.94</v>
      </c>
      <c r="G2535">
        <v>0.98814999999999997</v>
      </c>
      <c r="H2535">
        <v>49212.78</v>
      </c>
      <c r="I2535">
        <v>49551.44</v>
      </c>
      <c r="J2535">
        <v>-338.65</v>
      </c>
      <c r="K2535" t="b">
        <v>1</v>
      </c>
      <c r="L2535">
        <v>0</v>
      </c>
      <c r="M2535">
        <v>0</v>
      </c>
      <c r="N2535">
        <v>0.78500000000000003</v>
      </c>
      <c r="O2535">
        <v>0</v>
      </c>
      <c r="P2535">
        <v>0</v>
      </c>
      <c r="Q2535">
        <v>-338.65</v>
      </c>
      <c r="R2535">
        <v>338.55</v>
      </c>
      <c r="S2535">
        <v>0</v>
      </c>
      <c r="T2535">
        <v>338.55</v>
      </c>
      <c r="U2535">
        <v>590.15</v>
      </c>
      <c r="V2535" t="b">
        <v>0</v>
      </c>
      <c r="W2535">
        <v>0</v>
      </c>
      <c r="X2535">
        <v>0</v>
      </c>
      <c r="Y2535">
        <v>0</v>
      </c>
      <c r="Z2535">
        <v>0</v>
      </c>
      <c r="AA2535">
        <v>0</v>
      </c>
    </row>
    <row r="2536" spans="1:27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 t="b">
        <v>1</v>
      </c>
      <c r="L2536">
        <v>0</v>
      </c>
      <c r="M2536">
        <v>0</v>
      </c>
      <c r="N2536">
        <v>0.78500000000000003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 t="b">
        <v>0</v>
      </c>
      <c r="W2536">
        <v>0</v>
      </c>
      <c r="X2536">
        <v>0</v>
      </c>
      <c r="Y2536">
        <v>0</v>
      </c>
      <c r="Z2536">
        <v>0</v>
      </c>
      <c r="AA2536">
        <v>0</v>
      </c>
    </row>
    <row r="2537" spans="1:27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141078.64000000001</v>
      </c>
      <c r="G2537">
        <v>0</v>
      </c>
      <c r="H2537">
        <v>0</v>
      </c>
      <c r="I2537">
        <v>0</v>
      </c>
      <c r="J2537">
        <v>0</v>
      </c>
      <c r="K2537" t="b">
        <v>1</v>
      </c>
      <c r="L2537">
        <v>0</v>
      </c>
      <c r="M2537">
        <v>0</v>
      </c>
      <c r="N2537">
        <v>0.78500000000000003</v>
      </c>
      <c r="O2537">
        <v>0</v>
      </c>
      <c r="P2537">
        <v>0</v>
      </c>
      <c r="Q2537">
        <v>0</v>
      </c>
      <c r="R2537">
        <v>-0.16</v>
      </c>
      <c r="S2537">
        <v>0</v>
      </c>
      <c r="T2537">
        <v>-0.16</v>
      </c>
      <c r="U2537">
        <v>141078.64000000001</v>
      </c>
      <c r="V2537" t="b">
        <v>0</v>
      </c>
      <c r="W2537">
        <v>0</v>
      </c>
      <c r="X2537">
        <v>0</v>
      </c>
      <c r="Y2537">
        <v>0</v>
      </c>
      <c r="Z2537">
        <v>0</v>
      </c>
      <c r="AA2537">
        <v>0</v>
      </c>
    </row>
    <row r="2538" spans="1:27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38015.01</v>
      </c>
      <c r="G2538">
        <v>0.56032499999999996</v>
      </c>
      <c r="H2538">
        <v>21300.77</v>
      </c>
      <c r="I2538">
        <v>23431.89</v>
      </c>
      <c r="J2538">
        <v>-2131.12</v>
      </c>
      <c r="K2538" t="b">
        <v>1</v>
      </c>
      <c r="L2538">
        <v>-1075.6400000000001</v>
      </c>
      <c r="M2538">
        <v>-1075.6400000000001</v>
      </c>
      <c r="N2538">
        <v>0.78500000000000003</v>
      </c>
      <c r="O2538">
        <v>844.37</v>
      </c>
      <c r="P2538">
        <v>258.14999999999998</v>
      </c>
      <c r="Q2538">
        <v>-1286.74</v>
      </c>
      <c r="R2538">
        <v>1248.3699999999999</v>
      </c>
      <c r="S2538">
        <v>26.89</v>
      </c>
      <c r="T2538">
        <v>1275.26</v>
      </c>
      <c r="U2538">
        <v>16714.240000000002</v>
      </c>
      <c r="V2538" t="b">
        <v>0</v>
      </c>
      <c r="W2538">
        <v>0</v>
      </c>
      <c r="X2538">
        <v>0</v>
      </c>
      <c r="Y2538">
        <v>0</v>
      </c>
      <c r="Z2538">
        <v>0</v>
      </c>
      <c r="AA2538">
        <v>0</v>
      </c>
    </row>
    <row r="2539" spans="1:27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740090.33</v>
      </c>
      <c r="G2539">
        <v>0.45117400000000002</v>
      </c>
      <c r="H2539">
        <v>333909.17</v>
      </c>
      <c r="I2539">
        <v>360597.18</v>
      </c>
      <c r="J2539">
        <v>-26688</v>
      </c>
      <c r="K2539" t="b">
        <v>1</v>
      </c>
      <c r="L2539">
        <v>-29811.25</v>
      </c>
      <c r="M2539">
        <v>-29811.25</v>
      </c>
      <c r="N2539">
        <v>0.78500000000000003</v>
      </c>
      <c r="O2539">
        <v>23401.83</v>
      </c>
      <c r="P2539">
        <v>7154.7</v>
      </c>
      <c r="Q2539">
        <v>-3286.17</v>
      </c>
      <c r="R2539">
        <v>3285.39</v>
      </c>
      <c r="S2539">
        <v>745.28</v>
      </c>
      <c r="T2539">
        <v>4030.67</v>
      </c>
      <c r="U2539">
        <v>406181.15</v>
      </c>
      <c r="V2539" t="b">
        <v>0</v>
      </c>
      <c r="W2539">
        <v>0</v>
      </c>
      <c r="X2539">
        <v>0</v>
      </c>
      <c r="Y2539">
        <v>0</v>
      </c>
      <c r="Z2539">
        <v>0</v>
      </c>
      <c r="AA2539">
        <v>0</v>
      </c>
    </row>
    <row r="2540" spans="1:27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351818.18</v>
      </c>
      <c r="G2540">
        <v>0.43475599999999998</v>
      </c>
      <c r="H2540">
        <v>152954.96</v>
      </c>
      <c r="I2540">
        <v>159373.41</v>
      </c>
      <c r="J2540">
        <v>-6418.45</v>
      </c>
      <c r="K2540" t="b">
        <v>1</v>
      </c>
      <c r="L2540">
        <v>-10486.48</v>
      </c>
      <c r="M2540">
        <v>-10486.48</v>
      </c>
      <c r="N2540">
        <v>0.78500000000000003</v>
      </c>
      <c r="O2540">
        <v>8231.89</v>
      </c>
      <c r="P2540">
        <v>2516.7600000000002</v>
      </c>
      <c r="Q2540">
        <v>1813.44</v>
      </c>
      <c r="R2540">
        <v>-1813.87</v>
      </c>
      <c r="S2540">
        <v>262.16000000000003</v>
      </c>
      <c r="T2540">
        <v>-1551.71</v>
      </c>
      <c r="U2540">
        <v>198863.22</v>
      </c>
      <c r="V2540" t="b">
        <v>0</v>
      </c>
      <c r="W2540">
        <v>0</v>
      </c>
      <c r="X2540">
        <v>0</v>
      </c>
      <c r="Y2540">
        <v>0</v>
      </c>
      <c r="Z2540">
        <v>0</v>
      </c>
      <c r="AA2540">
        <v>0</v>
      </c>
    </row>
    <row r="2541" spans="1:27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301450.52</v>
      </c>
      <c r="G2541">
        <v>0.45104499999999997</v>
      </c>
      <c r="H2541">
        <v>135967.76999999999</v>
      </c>
      <c r="I2541">
        <v>141650.6</v>
      </c>
      <c r="J2541">
        <v>-5682.83</v>
      </c>
      <c r="K2541" t="b">
        <v>1</v>
      </c>
      <c r="L2541">
        <v>-8721.27</v>
      </c>
      <c r="M2541">
        <v>-8721.27</v>
      </c>
      <c r="N2541">
        <v>0.78500000000000003</v>
      </c>
      <c r="O2541">
        <v>6846.2</v>
      </c>
      <c r="P2541">
        <v>2093.11</v>
      </c>
      <c r="Q2541">
        <v>1163.3699999999999</v>
      </c>
      <c r="R2541">
        <v>-1163.6600000000001</v>
      </c>
      <c r="S2541">
        <v>218.03</v>
      </c>
      <c r="T2541">
        <v>-945.62</v>
      </c>
      <c r="U2541">
        <v>165482.75</v>
      </c>
      <c r="V2541" t="b">
        <v>0</v>
      </c>
      <c r="W2541">
        <v>0</v>
      </c>
      <c r="X2541">
        <v>0</v>
      </c>
      <c r="Y2541">
        <v>0</v>
      </c>
      <c r="Z2541">
        <v>0</v>
      </c>
      <c r="AA2541">
        <v>0</v>
      </c>
    </row>
    <row r="2542" spans="1:27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374488.79</v>
      </c>
      <c r="G2542">
        <v>0.40715600000000002</v>
      </c>
      <c r="H2542">
        <v>152475.46</v>
      </c>
      <c r="I2542">
        <v>157879.78</v>
      </c>
      <c r="J2542">
        <v>-5404.33</v>
      </c>
      <c r="K2542" t="b">
        <v>1</v>
      </c>
      <c r="L2542">
        <v>-10418.41</v>
      </c>
      <c r="M2542">
        <v>-10418.41</v>
      </c>
      <c r="N2542">
        <v>0.78500000000000003</v>
      </c>
      <c r="O2542">
        <v>8178.45</v>
      </c>
      <c r="P2542">
        <v>2500.42</v>
      </c>
      <c r="Q2542">
        <v>2774.13</v>
      </c>
      <c r="R2542">
        <v>-2774.27</v>
      </c>
      <c r="S2542">
        <v>260.45999999999998</v>
      </c>
      <c r="T2542">
        <v>-2513.81</v>
      </c>
      <c r="U2542">
        <v>222013.33</v>
      </c>
      <c r="V2542" t="b">
        <v>0</v>
      </c>
      <c r="W2542">
        <v>0</v>
      </c>
      <c r="X2542">
        <v>0</v>
      </c>
      <c r="Y2542">
        <v>0</v>
      </c>
      <c r="Z2542">
        <v>0</v>
      </c>
      <c r="AA2542">
        <v>0</v>
      </c>
    </row>
    <row r="2543" spans="1:27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183682.67</v>
      </c>
      <c r="G2543">
        <v>0.38414799999999999</v>
      </c>
      <c r="H2543">
        <v>70561.259999999995</v>
      </c>
      <c r="I2543">
        <v>74651.679999999993</v>
      </c>
      <c r="J2543">
        <v>-4090.42</v>
      </c>
      <c r="K2543" t="b">
        <v>1</v>
      </c>
      <c r="L2543">
        <v>-5044.43</v>
      </c>
      <c r="M2543">
        <v>-5044.43</v>
      </c>
      <c r="N2543">
        <v>0.78500000000000003</v>
      </c>
      <c r="O2543">
        <v>3959.87</v>
      </c>
      <c r="P2543">
        <v>1210.6600000000001</v>
      </c>
      <c r="Q2543">
        <v>-130.55000000000001</v>
      </c>
      <c r="R2543">
        <v>129.6</v>
      </c>
      <c r="S2543">
        <v>126.11</v>
      </c>
      <c r="T2543">
        <v>255.71</v>
      </c>
      <c r="U2543">
        <v>113121.41</v>
      </c>
      <c r="V2543" t="b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430818.69</v>
      </c>
      <c r="G2544">
        <v>0.40217900000000001</v>
      </c>
      <c r="H2544">
        <v>173266.44</v>
      </c>
      <c r="I2544">
        <v>179326.16</v>
      </c>
      <c r="J2544">
        <v>-6059.72</v>
      </c>
      <c r="K2544" t="b">
        <v>1</v>
      </c>
      <c r="L2544">
        <v>-11998.34</v>
      </c>
      <c r="M2544">
        <v>-11998.34</v>
      </c>
      <c r="N2544">
        <v>0.78500000000000003</v>
      </c>
      <c r="O2544">
        <v>9418.7000000000007</v>
      </c>
      <c r="P2544">
        <v>2879.6</v>
      </c>
      <c r="Q2544">
        <v>3358.97</v>
      </c>
      <c r="R2544">
        <v>-3359.19</v>
      </c>
      <c r="S2544">
        <v>299.95999999999998</v>
      </c>
      <c r="T2544">
        <v>-3059.23</v>
      </c>
      <c r="U2544">
        <v>257552.25</v>
      </c>
      <c r="V2544" t="b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161604.56</v>
      </c>
      <c r="G2545">
        <v>0.36154599999999998</v>
      </c>
      <c r="H2545">
        <v>58427.519999999997</v>
      </c>
      <c r="I2545">
        <v>61938.95</v>
      </c>
      <c r="J2545">
        <v>-3511.43</v>
      </c>
      <c r="K2545" t="b">
        <v>1</v>
      </c>
      <c r="L2545">
        <v>-3438.97</v>
      </c>
      <c r="M2545">
        <v>-3438.97</v>
      </c>
      <c r="N2545">
        <v>0.78500000000000003</v>
      </c>
      <c r="O2545">
        <v>2699.59</v>
      </c>
      <c r="P2545">
        <v>825.35</v>
      </c>
      <c r="Q2545">
        <v>-811.84</v>
      </c>
      <c r="R2545">
        <v>811.76</v>
      </c>
      <c r="S2545">
        <v>85.97</v>
      </c>
      <c r="T2545">
        <v>897.74</v>
      </c>
      <c r="U2545">
        <v>103177.05</v>
      </c>
      <c r="V2545" t="b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403691.93</v>
      </c>
      <c r="G2546">
        <v>0.40564299999999998</v>
      </c>
      <c r="H2546">
        <v>163754.81</v>
      </c>
      <c r="I2546">
        <v>167711.18</v>
      </c>
      <c r="J2546">
        <v>-3956.38</v>
      </c>
      <c r="K2546" t="b">
        <v>1</v>
      </c>
      <c r="L2546">
        <v>-8309.69</v>
      </c>
      <c r="M2546">
        <v>-8309.69</v>
      </c>
      <c r="N2546">
        <v>0.78500000000000003</v>
      </c>
      <c r="O2546">
        <v>6523.1</v>
      </c>
      <c r="P2546">
        <v>1994.32</v>
      </c>
      <c r="Q2546">
        <v>2566.7199999999998</v>
      </c>
      <c r="R2546">
        <v>-2567.21</v>
      </c>
      <c r="S2546">
        <v>207.74</v>
      </c>
      <c r="T2546">
        <v>-2359.4699999999998</v>
      </c>
      <c r="U2546">
        <v>239937.12</v>
      </c>
      <c r="V2546" t="b">
        <v>0</v>
      </c>
      <c r="W2546">
        <v>0</v>
      </c>
      <c r="X2546">
        <v>0</v>
      </c>
      <c r="Y2546">
        <v>0</v>
      </c>
      <c r="Z2546">
        <v>0</v>
      </c>
      <c r="AA2546">
        <v>0</v>
      </c>
    </row>
    <row r="2547" spans="1:27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397547.92</v>
      </c>
      <c r="G2547">
        <v>0.31591599999999997</v>
      </c>
      <c r="H2547">
        <v>125591.91</v>
      </c>
      <c r="I2547">
        <v>129245.6</v>
      </c>
      <c r="J2547">
        <v>-3653.69</v>
      </c>
      <c r="K2547" t="b">
        <v>1</v>
      </c>
      <c r="L2547">
        <v>-8220.89</v>
      </c>
      <c r="M2547">
        <v>-8220.89</v>
      </c>
      <c r="N2547">
        <v>0.78500000000000003</v>
      </c>
      <c r="O2547">
        <v>6453.4</v>
      </c>
      <c r="P2547">
        <v>1973.01</v>
      </c>
      <c r="Q2547">
        <v>2799.72</v>
      </c>
      <c r="R2547">
        <v>-2799.78</v>
      </c>
      <c r="S2547">
        <v>205.52</v>
      </c>
      <c r="T2547">
        <v>-2594.2600000000002</v>
      </c>
      <c r="U2547">
        <v>271956.01</v>
      </c>
      <c r="V2547" t="b">
        <v>0</v>
      </c>
      <c r="W2547">
        <v>0</v>
      </c>
      <c r="X2547">
        <v>0</v>
      </c>
      <c r="Y2547">
        <v>0</v>
      </c>
      <c r="Z2547">
        <v>0</v>
      </c>
      <c r="AA2547">
        <v>0</v>
      </c>
    </row>
    <row r="2548" spans="1:27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461589.93</v>
      </c>
      <c r="G2548">
        <v>0.36704599999999998</v>
      </c>
      <c r="H2548">
        <v>169424.96</v>
      </c>
      <c r="I2548">
        <v>173701.37</v>
      </c>
      <c r="J2548">
        <v>-4276.3999999999996</v>
      </c>
      <c r="K2548" t="b">
        <v>1</v>
      </c>
      <c r="L2548">
        <v>-9731.8799999999992</v>
      </c>
      <c r="M2548">
        <v>-9731.8799999999992</v>
      </c>
      <c r="N2548">
        <v>0.78500000000000003</v>
      </c>
      <c r="O2548">
        <v>7639.53</v>
      </c>
      <c r="P2548">
        <v>2335.65</v>
      </c>
      <c r="Q2548">
        <v>3363.13</v>
      </c>
      <c r="R2548">
        <v>-3363.69</v>
      </c>
      <c r="S2548">
        <v>243.3</v>
      </c>
      <c r="T2548">
        <v>-3120.39</v>
      </c>
      <c r="U2548">
        <v>292164.96999999997</v>
      </c>
      <c r="V2548" t="b">
        <v>0</v>
      </c>
      <c r="W2548">
        <v>0</v>
      </c>
      <c r="X2548">
        <v>0</v>
      </c>
      <c r="Y2548">
        <v>0</v>
      </c>
      <c r="Z2548">
        <v>0</v>
      </c>
      <c r="AA2548">
        <v>0</v>
      </c>
    </row>
    <row r="2549" spans="1:27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673045.85</v>
      </c>
      <c r="G2549">
        <v>0.38304500000000002</v>
      </c>
      <c r="H2549">
        <v>257806.52</v>
      </c>
      <c r="I2549">
        <v>263685.03000000003</v>
      </c>
      <c r="J2549">
        <v>-5878.51</v>
      </c>
      <c r="K2549" t="b">
        <v>1</v>
      </c>
      <c r="L2549">
        <v>-10062.700000000001</v>
      </c>
      <c r="M2549">
        <v>-10062.700000000001</v>
      </c>
      <c r="N2549">
        <v>0.78500000000000003</v>
      </c>
      <c r="O2549">
        <v>7899.22</v>
      </c>
      <c r="P2549">
        <v>2415.0500000000002</v>
      </c>
      <c r="Q2549">
        <v>2020.71</v>
      </c>
      <c r="R2549">
        <v>-2031.71</v>
      </c>
      <c r="S2549">
        <v>251.57</v>
      </c>
      <c r="T2549">
        <v>-1780.14</v>
      </c>
      <c r="U2549">
        <v>415239.33</v>
      </c>
      <c r="V2549" t="b">
        <v>0</v>
      </c>
      <c r="W2549">
        <v>0</v>
      </c>
      <c r="X2549">
        <v>0</v>
      </c>
      <c r="Y2549">
        <v>0</v>
      </c>
      <c r="Z2549">
        <v>0</v>
      </c>
      <c r="AA2549">
        <v>0</v>
      </c>
    </row>
    <row r="2550" spans="1:27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725490.55</v>
      </c>
      <c r="G2550">
        <v>0.35033500000000001</v>
      </c>
      <c r="H2550">
        <v>254164.42</v>
      </c>
      <c r="I2550">
        <v>261589.86</v>
      </c>
      <c r="J2550">
        <v>-7425.45</v>
      </c>
      <c r="K2550" t="b">
        <v>1</v>
      </c>
      <c r="L2550">
        <v>-15054.13</v>
      </c>
      <c r="M2550">
        <v>-15054.13</v>
      </c>
      <c r="N2550">
        <v>0.78500000000000003</v>
      </c>
      <c r="O2550">
        <v>11817.5</v>
      </c>
      <c r="P2550">
        <v>3612.99</v>
      </c>
      <c r="Q2550">
        <v>4392.05</v>
      </c>
      <c r="R2550">
        <v>-4690.84</v>
      </c>
      <c r="S2550">
        <v>376.35</v>
      </c>
      <c r="T2550">
        <v>-4314.49</v>
      </c>
      <c r="U2550">
        <v>471326.13</v>
      </c>
      <c r="V2550" t="b">
        <v>0</v>
      </c>
      <c r="W2550">
        <v>0</v>
      </c>
      <c r="X2550">
        <v>0</v>
      </c>
      <c r="Y2550">
        <v>0</v>
      </c>
      <c r="Z2550">
        <v>0</v>
      </c>
      <c r="AA2550">
        <v>0</v>
      </c>
    </row>
    <row r="2551" spans="1:27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1090954.71</v>
      </c>
      <c r="G2551">
        <v>0.28615400000000002</v>
      </c>
      <c r="H2551">
        <v>312180.57</v>
      </c>
      <c r="I2551">
        <v>317588.96000000002</v>
      </c>
      <c r="J2551">
        <v>-5408.39</v>
      </c>
      <c r="K2551" t="b">
        <v>1</v>
      </c>
      <c r="L2551">
        <v>-29001.599999999999</v>
      </c>
      <c r="M2551">
        <v>-29001.599999999999</v>
      </c>
      <c r="N2551">
        <v>0.78500000000000003</v>
      </c>
      <c r="O2551">
        <v>22766.26</v>
      </c>
      <c r="P2551">
        <v>6960.38</v>
      </c>
      <c r="Q2551">
        <v>17357.87</v>
      </c>
      <c r="R2551">
        <v>-17357.96</v>
      </c>
      <c r="S2551">
        <v>725.04</v>
      </c>
      <c r="T2551">
        <v>-16632.919999999998</v>
      </c>
      <c r="U2551">
        <v>778774.13</v>
      </c>
      <c r="V2551" t="b">
        <v>0</v>
      </c>
      <c r="W2551">
        <v>0</v>
      </c>
      <c r="X2551">
        <v>0</v>
      </c>
      <c r="Y2551">
        <v>0</v>
      </c>
      <c r="Z2551">
        <v>0</v>
      </c>
      <c r="AA2551">
        <v>0</v>
      </c>
    </row>
    <row r="2552" spans="1:27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751913.96</v>
      </c>
      <c r="G2552">
        <v>0.31422699999999998</v>
      </c>
      <c r="H2552">
        <v>236272.03</v>
      </c>
      <c r="I2552">
        <v>241919.53</v>
      </c>
      <c r="J2552">
        <v>-5647.49</v>
      </c>
      <c r="K2552" t="b">
        <v>1</v>
      </c>
      <c r="L2552">
        <v>-13294.34</v>
      </c>
      <c r="M2552">
        <v>-13294.34</v>
      </c>
      <c r="N2552">
        <v>0.78500000000000003</v>
      </c>
      <c r="O2552">
        <v>10436.049999999999</v>
      </c>
      <c r="P2552">
        <v>3190.64</v>
      </c>
      <c r="Q2552">
        <v>4788.5600000000004</v>
      </c>
      <c r="R2552">
        <v>-4788.57</v>
      </c>
      <c r="S2552">
        <v>332.36</v>
      </c>
      <c r="T2552">
        <v>-4456.21</v>
      </c>
      <c r="U2552">
        <v>515641.93</v>
      </c>
      <c r="V2552" t="b">
        <v>0</v>
      </c>
      <c r="W2552">
        <v>0</v>
      </c>
      <c r="X2552">
        <v>0</v>
      </c>
      <c r="Y2552">
        <v>0</v>
      </c>
      <c r="Z2552">
        <v>0</v>
      </c>
      <c r="AA2552">
        <v>0</v>
      </c>
    </row>
    <row r="2553" spans="1:27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885867.2</v>
      </c>
      <c r="G2553">
        <v>0.15309700000000001</v>
      </c>
      <c r="H2553">
        <v>135623.97</v>
      </c>
      <c r="I2553">
        <v>138123.04</v>
      </c>
      <c r="J2553">
        <v>-2499.0700000000002</v>
      </c>
      <c r="K2553" t="b">
        <v>1</v>
      </c>
      <c r="L2553">
        <v>-18218.310000000001</v>
      </c>
      <c r="M2553">
        <v>-18218.310000000001</v>
      </c>
      <c r="N2553">
        <v>0.78500000000000003</v>
      </c>
      <c r="O2553">
        <v>14301.37</v>
      </c>
      <c r="P2553">
        <v>4372.3900000000003</v>
      </c>
      <c r="Q2553">
        <v>11802.3</v>
      </c>
      <c r="R2553">
        <v>-11802.3</v>
      </c>
      <c r="S2553">
        <v>455.46</v>
      </c>
      <c r="T2553">
        <v>-11346.84</v>
      </c>
      <c r="U2553">
        <v>750243.23</v>
      </c>
      <c r="V2553" t="b">
        <v>0</v>
      </c>
      <c r="W2553">
        <v>0</v>
      </c>
      <c r="X2553">
        <v>0</v>
      </c>
      <c r="Y2553">
        <v>0</v>
      </c>
      <c r="Z2553">
        <v>0</v>
      </c>
      <c r="AA2553">
        <v>0</v>
      </c>
    </row>
    <row r="2554" spans="1:27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979028.6</v>
      </c>
      <c r="G2554">
        <v>0.17385</v>
      </c>
      <c r="H2554">
        <v>170204.2</v>
      </c>
      <c r="I2554">
        <v>173729.33</v>
      </c>
      <c r="J2554">
        <v>-3525.13</v>
      </c>
      <c r="K2554" t="b">
        <v>1</v>
      </c>
      <c r="L2554">
        <v>-20200.68</v>
      </c>
      <c r="M2554">
        <v>-20200.68</v>
      </c>
      <c r="N2554">
        <v>0.78500000000000003</v>
      </c>
      <c r="O2554">
        <v>15857.53</v>
      </c>
      <c r="P2554">
        <v>4848.16</v>
      </c>
      <c r="Q2554">
        <v>12332.4</v>
      </c>
      <c r="R2554">
        <v>-12332.42</v>
      </c>
      <c r="S2554">
        <v>505.02</v>
      </c>
      <c r="T2554">
        <v>-11827.4</v>
      </c>
      <c r="U2554">
        <v>808824.41</v>
      </c>
      <c r="V2554" t="b">
        <v>0</v>
      </c>
      <c r="W2554">
        <v>0</v>
      </c>
      <c r="X2554">
        <v>0</v>
      </c>
      <c r="Y2554">
        <v>0</v>
      </c>
      <c r="Z2554">
        <v>0</v>
      </c>
      <c r="AA2554">
        <v>0</v>
      </c>
    </row>
    <row r="2555" spans="1:27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1397813.71</v>
      </c>
      <c r="G2555">
        <v>0.19805300000000001</v>
      </c>
      <c r="H2555">
        <v>276840.69</v>
      </c>
      <c r="I2555">
        <v>277078.65999999997</v>
      </c>
      <c r="J2555">
        <v>-237.97</v>
      </c>
      <c r="K2555" t="b">
        <v>1</v>
      </c>
      <c r="L2555">
        <v>-28109.25</v>
      </c>
      <c r="M2555">
        <v>-28109.25</v>
      </c>
      <c r="N2555">
        <v>0.78500000000000003</v>
      </c>
      <c r="O2555">
        <v>22065.759999999998</v>
      </c>
      <c r="P2555">
        <v>6746.22</v>
      </c>
      <c r="Q2555">
        <v>21827.79</v>
      </c>
      <c r="R2555">
        <v>-21827.8</v>
      </c>
      <c r="S2555">
        <v>702.73</v>
      </c>
      <c r="T2555">
        <v>-21125.07</v>
      </c>
      <c r="U2555">
        <v>1120973.02</v>
      </c>
      <c r="V2555" t="b">
        <v>0</v>
      </c>
      <c r="W2555">
        <v>0</v>
      </c>
      <c r="X2555">
        <v>0</v>
      </c>
      <c r="Y2555">
        <v>0</v>
      </c>
      <c r="Z2555">
        <v>0</v>
      </c>
      <c r="AA2555">
        <v>0</v>
      </c>
    </row>
    <row r="2556" spans="1:27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1444598.81</v>
      </c>
      <c r="G2556">
        <v>0.178699</v>
      </c>
      <c r="H2556">
        <v>258148.42</v>
      </c>
      <c r="I2556">
        <v>258453.39</v>
      </c>
      <c r="J2556">
        <v>-304.97000000000003</v>
      </c>
      <c r="K2556" t="b">
        <v>1</v>
      </c>
      <c r="L2556">
        <v>-29600.28</v>
      </c>
      <c r="M2556">
        <v>-29600.28</v>
      </c>
      <c r="N2556">
        <v>0.78500000000000003</v>
      </c>
      <c r="O2556">
        <v>23236.22</v>
      </c>
      <c r="P2556">
        <v>7104.07</v>
      </c>
      <c r="Q2556">
        <v>22931.25</v>
      </c>
      <c r="R2556">
        <v>-22931.25</v>
      </c>
      <c r="S2556">
        <v>740.01</v>
      </c>
      <c r="T2556">
        <v>-22191.24</v>
      </c>
      <c r="U2556">
        <v>1186450.3899999999</v>
      </c>
      <c r="V2556" t="b">
        <v>0</v>
      </c>
      <c r="W2556">
        <v>0</v>
      </c>
      <c r="X2556">
        <v>0</v>
      </c>
      <c r="Y2556">
        <v>0</v>
      </c>
      <c r="Z2556">
        <v>0</v>
      </c>
      <c r="AA2556">
        <v>0</v>
      </c>
    </row>
    <row r="2557" spans="1:27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1177391.28</v>
      </c>
      <c r="G2557">
        <v>0.13575300000000001</v>
      </c>
      <c r="H2557">
        <v>159834.32</v>
      </c>
      <c r="I2557">
        <v>161122.88</v>
      </c>
      <c r="J2557">
        <v>-1288.56</v>
      </c>
      <c r="K2557" t="b">
        <v>1</v>
      </c>
      <c r="L2557">
        <v>-24110.19</v>
      </c>
      <c r="M2557">
        <v>-24110.19</v>
      </c>
      <c r="N2557">
        <v>0.78500000000000003</v>
      </c>
      <c r="O2557">
        <v>18926.5</v>
      </c>
      <c r="P2557">
        <v>5786.45</v>
      </c>
      <c r="Q2557">
        <v>17637.939999999999</v>
      </c>
      <c r="R2557">
        <v>-17637.97</v>
      </c>
      <c r="S2557">
        <v>602.75</v>
      </c>
      <c r="T2557">
        <v>-17035.22</v>
      </c>
      <c r="U2557">
        <v>1017556.96</v>
      </c>
      <c r="V2557" t="b">
        <v>0</v>
      </c>
      <c r="W2557">
        <v>0</v>
      </c>
      <c r="X2557">
        <v>0</v>
      </c>
      <c r="Y2557">
        <v>0</v>
      </c>
      <c r="Z2557">
        <v>0</v>
      </c>
      <c r="AA2557">
        <v>0</v>
      </c>
    </row>
    <row r="2558" spans="1:27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69362.98</v>
      </c>
      <c r="G2558">
        <v>0</v>
      </c>
      <c r="H2558">
        <v>0</v>
      </c>
      <c r="I2558">
        <v>0</v>
      </c>
      <c r="J2558">
        <v>0</v>
      </c>
      <c r="K2558" t="b">
        <v>1</v>
      </c>
      <c r="L2558">
        <v>0</v>
      </c>
      <c r="M2558">
        <v>0</v>
      </c>
      <c r="N2558">
        <v>0.78500000000000003</v>
      </c>
      <c r="O2558">
        <v>0</v>
      </c>
      <c r="P2558">
        <v>0</v>
      </c>
      <c r="Q2558">
        <v>0</v>
      </c>
      <c r="R2558">
        <v>-0.04</v>
      </c>
      <c r="S2558">
        <v>0</v>
      </c>
      <c r="T2558">
        <v>-0.04</v>
      </c>
      <c r="U2558">
        <v>69362.98</v>
      </c>
      <c r="V2558" t="b">
        <v>0</v>
      </c>
      <c r="W2558">
        <v>0</v>
      </c>
      <c r="X2558">
        <v>0</v>
      </c>
      <c r="Y2558">
        <v>0</v>
      </c>
      <c r="Z2558">
        <v>0</v>
      </c>
      <c r="AA2558">
        <v>0</v>
      </c>
    </row>
    <row r="2559" spans="1:27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7395.85</v>
      </c>
      <c r="G2559">
        <v>3.2686E-2</v>
      </c>
      <c r="H2559">
        <v>241.74</v>
      </c>
      <c r="I2559">
        <v>268.68</v>
      </c>
      <c r="J2559">
        <v>-26.94</v>
      </c>
      <c r="K2559" t="b">
        <v>1</v>
      </c>
      <c r="L2559">
        <v>0</v>
      </c>
      <c r="M2559">
        <v>0</v>
      </c>
      <c r="N2559">
        <v>0.78500000000000003</v>
      </c>
      <c r="O2559">
        <v>0</v>
      </c>
      <c r="P2559">
        <v>0</v>
      </c>
      <c r="Q2559">
        <v>-26.94</v>
      </c>
      <c r="R2559">
        <v>26.94</v>
      </c>
      <c r="S2559">
        <v>0</v>
      </c>
      <c r="T2559">
        <v>26.94</v>
      </c>
      <c r="U2559">
        <v>7154.11</v>
      </c>
      <c r="V2559" t="b">
        <v>0</v>
      </c>
      <c r="W2559">
        <v>0</v>
      </c>
      <c r="X2559">
        <v>0</v>
      </c>
      <c r="Y2559">
        <v>0</v>
      </c>
      <c r="Z2559">
        <v>0</v>
      </c>
      <c r="AA2559">
        <v>0</v>
      </c>
    </row>
    <row r="2560" spans="1:27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4035.55</v>
      </c>
      <c r="G2560">
        <v>0</v>
      </c>
      <c r="H2560">
        <v>0</v>
      </c>
      <c r="I2560">
        <v>0</v>
      </c>
      <c r="J2560">
        <v>0</v>
      </c>
      <c r="K2560" t="b">
        <v>1</v>
      </c>
      <c r="L2560">
        <v>0</v>
      </c>
      <c r="M2560">
        <v>0</v>
      </c>
      <c r="N2560">
        <v>0.78500000000000003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4035.55</v>
      </c>
      <c r="V2560" t="b">
        <v>0</v>
      </c>
      <c r="W2560">
        <v>0</v>
      </c>
      <c r="X2560">
        <v>0</v>
      </c>
      <c r="Y2560">
        <v>0</v>
      </c>
      <c r="Z2560">
        <v>0</v>
      </c>
      <c r="AA2560">
        <v>0</v>
      </c>
    </row>
    <row r="2561" spans="1:27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538.74</v>
      </c>
      <c r="G2561">
        <v>0</v>
      </c>
      <c r="H2561">
        <v>0</v>
      </c>
      <c r="I2561">
        <v>0</v>
      </c>
      <c r="J2561">
        <v>0</v>
      </c>
      <c r="K2561" t="b">
        <v>1</v>
      </c>
      <c r="L2561">
        <v>0</v>
      </c>
      <c r="M2561">
        <v>0</v>
      </c>
      <c r="N2561">
        <v>0.78500000000000003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538.74</v>
      </c>
      <c r="V2561" t="b">
        <v>0</v>
      </c>
      <c r="W2561">
        <v>0</v>
      </c>
      <c r="X2561">
        <v>0</v>
      </c>
      <c r="Y2561">
        <v>0</v>
      </c>
      <c r="Z2561">
        <v>0</v>
      </c>
      <c r="AA2561">
        <v>0</v>
      </c>
    </row>
    <row r="2562" spans="1:27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2531.29</v>
      </c>
      <c r="G2562">
        <v>0</v>
      </c>
      <c r="H2562">
        <v>0</v>
      </c>
      <c r="I2562">
        <v>0</v>
      </c>
      <c r="J2562">
        <v>0</v>
      </c>
      <c r="K2562" t="b">
        <v>1</v>
      </c>
      <c r="L2562">
        <v>0</v>
      </c>
      <c r="M2562">
        <v>0</v>
      </c>
      <c r="N2562">
        <v>0.78500000000000003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2531.29</v>
      </c>
      <c r="V2562" t="b">
        <v>0</v>
      </c>
      <c r="W2562">
        <v>0</v>
      </c>
      <c r="X2562">
        <v>0</v>
      </c>
      <c r="Y2562">
        <v>0</v>
      </c>
      <c r="Z2562">
        <v>0</v>
      </c>
      <c r="AA2562">
        <v>0</v>
      </c>
    </row>
    <row r="2563" spans="1:27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2665.63</v>
      </c>
      <c r="G2563">
        <v>0</v>
      </c>
      <c r="H2563">
        <v>0</v>
      </c>
      <c r="I2563">
        <v>0</v>
      </c>
      <c r="J2563">
        <v>0</v>
      </c>
      <c r="K2563" t="b">
        <v>1</v>
      </c>
      <c r="L2563">
        <v>0</v>
      </c>
      <c r="M2563">
        <v>0</v>
      </c>
      <c r="N2563">
        <v>0.78500000000000003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2665.63</v>
      </c>
      <c r="V2563" t="b">
        <v>0</v>
      </c>
      <c r="W2563">
        <v>0</v>
      </c>
      <c r="X2563">
        <v>0</v>
      </c>
      <c r="Y2563">
        <v>0</v>
      </c>
      <c r="Z2563">
        <v>0</v>
      </c>
      <c r="AA2563">
        <v>0</v>
      </c>
    </row>
    <row r="2564" spans="1:27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5714.29</v>
      </c>
      <c r="G2564">
        <v>0</v>
      </c>
      <c r="H2564">
        <v>0</v>
      </c>
      <c r="I2564">
        <v>0</v>
      </c>
      <c r="J2564">
        <v>0</v>
      </c>
      <c r="K2564" t="b">
        <v>1</v>
      </c>
      <c r="L2564">
        <v>0</v>
      </c>
      <c r="M2564">
        <v>0</v>
      </c>
      <c r="N2564">
        <v>0.78500000000000003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5714.29</v>
      </c>
      <c r="V2564" t="b">
        <v>0</v>
      </c>
      <c r="W2564">
        <v>0</v>
      </c>
      <c r="X2564">
        <v>0</v>
      </c>
      <c r="Y2564">
        <v>0</v>
      </c>
      <c r="Z2564">
        <v>0</v>
      </c>
      <c r="AA2564">
        <v>0</v>
      </c>
    </row>
    <row r="2565" spans="1:27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18696.54</v>
      </c>
      <c r="G2565">
        <v>0</v>
      </c>
      <c r="H2565">
        <v>0</v>
      </c>
      <c r="I2565">
        <v>0</v>
      </c>
      <c r="J2565">
        <v>0</v>
      </c>
      <c r="K2565" t="b">
        <v>1</v>
      </c>
      <c r="L2565">
        <v>0</v>
      </c>
      <c r="M2565">
        <v>0</v>
      </c>
      <c r="N2565">
        <v>0.78500000000000003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18696.54</v>
      </c>
      <c r="V2565" t="b">
        <v>0</v>
      </c>
      <c r="W2565">
        <v>0</v>
      </c>
      <c r="X2565">
        <v>0</v>
      </c>
      <c r="Y2565">
        <v>0</v>
      </c>
      <c r="Z2565">
        <v>0</v>
      </c>
      <c r="AA2565">
        <v>0</v>
      </c>
    </row>
    <row r="2566" spans="1:27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28147.65</v>
      </c>
      <c r="G2566">
        <v>0</v>
      </c>
      <c r="H2566">
        <v>0</v>
      </c>
      <c r="I2566">
        <v>0</v>
      </c>
      <c r="J2566">
        <v>0</v>
      </c>
      <c r="K2566" t="b">
        <v>1</v>
      </c>
      <c r="L2566">
        <v>0</v>
      </c>
      <c r="M2566">
        <v>0</v>
      </c>
      <c r="N2566">
        <v>0.78500000000000003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28147.65</v>
      </c>
      <c r="V2566" t="b">
        <v>0</v>
      </c>
      <c r="W2566">
        <v>0</v>
      </c>
      <c r="X2566">
        <v>0</v>
      </c>
      <c r="Y2566">
        <v>0</v>
      </c>
      <c r="Z2566">
        <v>0</v>
      </c>
      <c r="AA2566">
        <v>0</v>
      </c>
    </row>
    <row r="2567" spans="1:27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99401.07</v>
      </c>
      <c r="G2567">
        <v>0.99670000000000003</v>
      </c>
      <c r="H2567">
        <v>99073.07</v>
      </c>
      <c r="I2567">
        <v>104045.03</v>
      </c>
      <c r="J2567">
        <v>-4971.95</v>
      </c>
      <c r="K2567" t="b">
        <v>0</v>
      </c>
      <c r="L2567">
        <v>0</v>
      </c>
      <c r="M2567">
        <v>0</v>
      </c>
      <c r="N2567">
        <v>0.78500000000000003</v>
      </c>
      <c r="O2567">
        <v>0</v>
      </c>
      <c r="P2567">
        <v>0</v>
      </c>
      <c r="Q2567">
        <v>-4971.95</v>
      </c>
      <c r="R2567">
        <v>4970.63</v>
      </c>
      <c r="S2567">
        <v>0</v>
      </c>
      <c r="T2567">
        <v>4970.63</v>
      </c>
      <c r="U2567">
        <v>328</v>
      </c>
      <c r="V2567" t="b">
        <v>0</v>
      </c>
      <c r="W2567">
        <v>0</v>
      </c>
      <c r="X2567">
        <v>0</v>
      </c>
      <c r="Y2567">
        <v>0</v>
      </c>
      <c r="Z2567">
        <v>0</v>
      </c>
      <c r="AA2567">
        <v>0</v>
      </c>
    </row>
    <row r="2568" spans="1:27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14033.37</v>
      </c>
      <c r="G2568">
        <v>0.99797100000000005</v>
      </c>
      <c r="H2568">
        <v>14004.89</v>
      </c>
      <c r="I2568">
        <v>15332.27</v>
      </c>
      <c r="J2568">
        <v>-1327.38</v>
      </c>
      <c r="K2568" t="b">
        <v>0</v>
      </c>
      <c r="L2568">
        <v>0</v>
      </c>
      <c r="M2568">
        <v>0</v>
      </c>
      <c r="N2568">
        <v>0.78500000000000003</v>
      </c>
      <c r="O2568">
        <v>0</v>
      </c>
      <c r="P2568">
        <v>0</v>
      </c>
      <c r="Q2568">
        <v>-1327.38</v>
      </c>
      <c r="R2568">
        <v>1327.24</v>
      </c>
      <c r="S2568">
        <v>0</v>
      </c>
      <c r="T2568">
        <v>1327.24</v>
      </c>
      <c r="U2568">
        <v>28.47</v>
      </c>
      <c r="V2568" t="b">
        <v>0</v>
      </c>
      <c r="W2568">
        <v>0</v>
      </c>
      <c r="X2568">
        <v>0</v>
      </c>
      <c r="Y2568">
        <v>0</v>
      </c>
      <c r="Z2568">
        <v>0</v>
      </c>
      <c r="AA2568">
        <v>0</v>
      </c>
    </row>
    <row r="2569" spans="1:27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465448.62</v>
      </c>
      <c r="G2569">
        <v>1.0028919999999999</v>
      </c>
      <c r="H2569">
        <v>466794.82</v>
      </c>
      <c r="I2569">
        <v>482632.16</v>
      </c>
      <c r="J2569">
        <v>-15837.34</v>
      </c>
      <c r="K2569" t="b">
        <v>0</v>
      </c>
      <c r="L2569">
        <v>0</v>
      </c>
      <c r="M2569">
        <v>0</v>
      </c>
      <c r="N2569">
        <v>0.78500000000000003</v>
      </c>
      <c r="O2569">
        <v>0</v>
      </c>
      <c r="P2569">
        <v>0</v>
      </c>
      <c r="Q2569">
        <v>-15837.34</v>
      </c>
      <c r="R2569">
        <v>15832.83</v>
      </c>
      <c r="S2569">
        <v>0</v>
      </c>
      <c r="T2569">
        <v>15832.83</v>
      </c>
      <c r="U2569">
        <v>-1346.2</v>
      </c>
      <c r="V2569" t="b">
        <v>0</v>
      </c>
      <c r="W2569">
        <v>0</v>
      </c>
      <c r="X2569">
        <v>0</v>
      </c>
      <c r="Y2569">
        <v>0</v>
      </c>
      <c r="Z2569">
        <v>0</v>
      </c>
      <c r="AA2569">
        <v>0</v>
      </c>
    </row>
    <row r="2570" spans="1:27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13746.54</v>
      </c>
      <c r="G2570">
        <v>1.0029349999999999</v>
      </c>
      <c r="H2570">
        <v>13786.88</v>
      </c>
      <c r="I2570">
        <v>16228.9</v>
      </c>
      <c r="J2570">
        <v>-2442.02</v>
      </c>
      <c r="K2570" t="b">
        <v>0</v>
      </c>
      <c r="L2570">
        <v>0</v>
      </c>
      <c r="M2570">
        <v>0</v>
      </c>
      <c r="N2570">
        <v>0.78500000000000003</v>
      </c>
      <c r="O2570">
        <v>0</v>
      </c>
      <c r="P2570">
        <v>0</v>
      </c>
      <c r="Q2570">
        <v>-2442.02</v>
      </c>
      <c r="R2570">
        <v>2369.41</v>
      </c>
      <c r="S2570">
        <v>0</v>
      </c>
      <c r="T2570">
        <v>2369.41</v>
      </c>
      <c r="U2570">
        <v>-40.340000000000003</v>
      </c>
      <c r="V2570" t="b">
        <v>0</v>
      </c>
      <c r="W2570">
        <v>0</v>
      </c>
      <c r="X2570">
        <v>0</v>
      </c>
      <c r="Y2570">
        <v>0</v>
      </c>
      <c r="Z2570">
        <v>0</v>
      </c>
      <c r="AA2570">
        <v>0</v>
      </c>
    </row>
    <row r="2571" spans="1:27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392761.77</v>
      </c>
      <c r="G2571">
        <v>1.000022</v>
      </c>
      <c r="H2571">
        <v>392770.5</v>
      </c>
      <c r="I2571">
        <v>422828.48</v>
      </c>
      <c r="J2571">
        <v>-30057.98</v>
      </c>
      <c r="K2571" t="b">
        <v>0</v>
      </c>
      <c r="L2571">
        <v>0</v>
      </c>
      <c r="M2571">
        <v>0</v>
      </c>
      <c r="N2571">
        <v>0.78500000000000003</v>
      </c>
      <c r="O2571">
        <v>0</v>
      </c>
      <c r="P2571">
        <v>0</v>
      </c>
      <c r="Q2571">
        <v>-30057.98</v>
      </c>
      <c r="R2571">
        <v>30010.67</v>
      </c>
      <c r="S2571">
        <v>0</v>
      </c>
      <c r="T2571">
        <v>30010.67</v>
      </c>
      <c r="U2571">
        <v>-8.73</v>
      </c>
      <c r="V2571" t="b">
        <v>0</v>
      </c>
      <c r="W2571">
        <v>0</v>
      </c>
      <c r="X2571">
        <v>0</v>
      </c>
      <c r="Y2571">
        <v>0</v>
      </c>
      <c r="Z2571">
        <v>0</v>
      </c>
      <c r="AA2571">
        <v>0</v>
      </c>
    </row>
    <row r="2572" spans="1:27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79060.73</v>
      </c>
      <c r="G2572">
        <v>1.051096</v>
      </c>
      <c r="H2572">
        <v>83100.45</v>
      </c>
      <c r="I2572">
        <v>88158.13</v>
      </c>
      <c r="J2572">
        <v>-5057.68</v>
      </c>
      <c r="K2572" t="b">
        <v>0</v>
      </c>
      <c r="L2572">
        <v>0</v>
      </c>
      <c r="M2572">
        <v>0</v>
      </c>
      <c r="N2572">
        <v>0.78500000000000003</v>
      </c>
      <c r="O2572">
        <v>0</v>
      </c>
      <c r="P2572">
        <v>0</v>
      </c>
      <c r="Q2572">
        <v>-5057.68</v>
      </c>
      <c r="R2572">
        <v>5049.4799999999996</v>
      </c>
      <c r="S2572">
        <v>0</v>
      </c>
      <c r="T2572">
        <v>5049.4799999999996</v>
      </c>
      <c r="U2572">
        <v>-4039.72</v>
      </c>
      <c r="V2572" t="b">
        <v>0</v>
      </c>
      <c r="W2572">
        <v>0</v>
      </c>
      <c r="X2572">
        <v>0</v>
      </c>
      <c r="Y2572">
        <v>0</v>
      </c>
      <c r="Z2572">
        <v>0</v>
      </c>
      <c r="AA2572">
        <v>0</v>
      </c>
    </row>
    <row r="2573" spans="1:27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141494.32</v>
      </c>
      <c r="G2573">
        <v>1.0264329999999999</v>
      </c>
      <c r="H2573">
        <v>145234.5</v>
      </c>
      <c r="I2573">
        <v>150271.26999999999</v>
      </c>
      <c r="J2573">
        <v>-5036.76</v>
      </c>
      <c r="K2573" t="b">
        <v>0</v>
      </c>
      <c r="L2573">
        <v>0</v>
      </c>
      <c r="M2573">
        <v>0</v>
      </c>
      <c r="N2573">
        <v>0.78500000000000003</v>
      </c>
      <c r="O2573">
        <v>0</v>
      </c>
      <c r="P2573">
        <v>0</v>
      </c>
      <c r="Q2573">
        <v>-5036.76</v>
      </c>
      <c r="R2573">
        <v>5014.08</v>
      </c>
      <c r="S2573">
        <v>0</v>
      </c>
      <c r="T2573">
        <v>5014.08</v>
      </c>
      <c r="U2573">
        <v>-3740.18</v>
      </c>
      <c r="V2573" t="b">
        <v>0</v>
      </c>
      <c r="W2573">
        <v>0</v>
      </c>
      <c r="X2573">
        <v>0</v>
      </c>
      <c r="Y2573">
        <v>0</v>
      </c>
      <c r="Z2573">
        <v>0</v>
      </c>
      <c r="AA2573">
        <v>0</v>
      </c>
    </row>
    <row r="2574" spans="1:27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243597.11</v>
      </c>
      <c r="G2574">
        <v>0.997421</v>
      </c>
      <c r="H2574">
        <v>242968.76</v>
      </c>
      <c r="I2574">
        <v>254058.15</v>
      </c>
      <c r="J2574">
        <v>-11089.39</v>
      </c>
      <c r="K2574" t="b">
        <v>0</v>
      </c>
      <c r="L2574">
        <v>0</v>
      </c>
      <c r="M2574">
        <v>0</v>
      </c>
      <c r="N2574">
        <v>0.78500000000000003</v>
      </c>
      <c r="O2574">
        <v>0</v>
      </c>
      <c r="P2574">
        <v>0</v>
      </c>
      <c r="Q2574">
        <v>-11089.39</v>
      </c>
      <c r="R2574">
        <v>11085.5</v>
      </c>
      <c r="S2574">
        <v>0</v>
      </c>
      <c r="T2574">
        <v>11085.5</v>
      </c>
      <c r="U2574">
        <v>628.35</v>
      </c>
      <c r="V2574" t="b">
        <v>0</v>
      </c>
      <c r="W2574">
        <v>0</v>
      </c>
      <c r="X2574">
        <v>0</v>
      </c>
      <c r="Y2574">
        <v>0</v>
      </c>
      <c r="Z2574">
        <v>0</v>
      </c>
      <c r="AA2574">
        <v>0</v>
      </c>
    </row>
    <row r="2575" spans="1:27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293686.13</v>
      </c>
      <c r="G2575">
        <v>0.98721499999999995</v>
      </c>
      <c r="H2575">
        <v>289931.32</v>
      </c>
      <c r="I2575">
        <v>300472.7</v>
      </c>
      <c r="J2575">
        <v>-10541.38</v>
      </c>
      <c r="K2575" t="b">
        <v>0</v>
      </c>
      <c r="L2575">
        <v>0</v>
      </c>
      <c r="M2575">
        <v>0</v>
      </c>
      <c r="N2575">
        <v>0.78500000000000003</v>
      </c>
      <c r="O2575">
        <v>0</v>
      </c>
      <c r="P2575">
        <v>0</v>
      </c>
      <c r="Q2575">
        <v>-10541.38</v>
      </c>
      <c r="R2575">
        <v>10535.33</v>
      </c>
      <c r="S2575">
        <v>0</v>
      </c>
      <c r="T2575">
        <v>10535.33</v>
      </c>
      <c r="U2575">
        <v>3754.81</v>
      </c>
      <c r="V2575" t="b">
        <v>0</v>
      </c>
      <c r="W2575">
        <v>0</v>
      </c>
      <c r="X2575">
        <v>0</v>
      </c>
      <c r="Y2575">
        <v>0</v>
      </c>
      <c r="Z2575">
        <v>0</v>
      </c>
      <c r="AA2575">
        <v>0</v>
      </c>
    </row>
    <row r="2576" spans="1:27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161841.60999999999</v>
      </c>
      <c r="G2576">
        <v>0.97192100000000003</v>
      </c>
      <c r="H2576">
        <v>157297.32999999999</v>
      </c>
      <c r="I2576">
        <v>174843.72</v>
      </c>
      <c r="J2576">
        <v>-17546.39</v>
      </c>
      <c r="K2576" t="b">
        <v>0</v>
      </c>
      <c r="L2576">
        <v>0</v>
      </c>
      <c r="M2576">
        <v>0</v>
      </c>
      <c r="N2576">
        <v>0.78500000000000003</v>
      </c>
      <c r="O2576">
        <v>0</v>
      </c>
      <c r="P2576">
        <v>0</v>
      </c>
      <c r="Q2576">
        <v>-17546.39</v>
      </c>
      <c r="R2576">
        <v>17525.099999999999</v>
      </c>
      <c r="S2576">
        <v>0</v>
      </c>
      <c r="T2576">
        <v>17525.099999999999</v>
      </c>
      <c r="U2576">
        <v>4544.28</v>
      </c>
      <c r="V2576" t="b">
        <v>0</v>
      </c>
      <c r="W2576">
        <v>0</v>
      </c>
      <c r="X2576">
        <v>0</v>
      </c>
      <c r="Y2576">
        <v>0</v>
      </c>
      <c r="Z2576">
        <v>0</v>
      </c>
      <c r="AA2576">
        <v>0</v>
      </c>
    </row>
    <row r="2577" spans="1:27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128591.23</v>
      </c>
      <c r="G2577">
        <v>1.0051019999999999</v>
      </c>
      <c r="H2577">
        <v>129247.24</v>
      </c>
      <c r="I2577">
        <v>139646.43</v>
      </c>
      <c r="J2577">
        <v>-10399.18</v>
      </c>
      <c r="K2577" t="b">
        <v>0</v>
      </c>
      <c r="L2577">
        <v>0</v>
      </c>
      <c r="M2577">
        <v>0</v>
      </c>
      <c r="N2577">
        <v>0.78500000000000003</v>
      </c>
      <c r="O2577">
        <v>0</v>
      </c>
      <c r="P2577">
        <v>0</v>
      </c>
      <c r="Q2577">
        <v>-10399.18</v>
      </c>
      <c r="R2577">
        <v>10352.77</v>
      </c>
      <c r="S2577">
        <v>0</v>
      </c>
      <c r="T2577">
        <v>10352.77</v>
      </c>
      <c r="U2577">
        <v>-656.01</v>
      </c>
      <c r="V2577" t="b">
        <v>0</v>
      </c>
      <c r="W2577">
        <v>0</v>
      </c>
      <c r="X2577">
        <v>0</v>
      </c>
      <c r="Y2577">
        <v>0</v>
      </c>
      <c r="Z2577">
        <v>0</v>
      </c>
      <c r="AA2577">
        <v>0</v>
      </c>
    </row>
    <row r="2578" spans="1:27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221191.58</v>
      </c>
      <c r="G2578">
        <v>0.99683900000000003</v>
      </c>
      <c r="H2578">
        <v>220492.4</v>
      </c>
      <c r="I2578">
        <v>239420.88</v>
      </c>
      <c r="J2578">
        <v>-18928.48</v>
      </c>
      <c r="K2578" t="b">
        <v>0</v>
      </c>
      <c r="L2578">
        <v>0</v>
      </c>
      <c r="M2578">
        <v>0</v>
      </c>
      <c r="N2578">
        <v>0.78500000000000003</v>
      </c>
      <c r="O2578">
        <v>0</v>
      </c>
      <c r="P2578">
        <v>0</v>
      </c>
      <c r="Q2578">
        <v>-18928.48</v>
      </c>
      <c r="R2578">
        <v>18908.349999999999</v>
      </c>
      <c r="S2578">
        <v>0</v>
      </c>
      <c r="T2578">
        <v>18908.349999999999</v>
      </c>
      <c r="U2578">
        <v>699.18</v>
      </c>
      <c r="V2578" t="b">
        <v>0</v>
      </c>
      <c r="W2578">
        <v>0</v>
      </c>
      <c r="X2578">
        <v>0</v>
      </c>
      <c r="Y2578">
        <v>0</v>
      </c>
      <c r="Z2578">
        <v>0</v>
      </c>
      <c r="AA2578">
        <v>0</v>
      </c>
    </row>
    <row r="2579" spans="1:27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181718.98</v>
      </c>
      <c r="G2579">
        <v>1.0013719999999999</v>
      </c>
      <c r="H2579">
        <v>181968.24</v>
      </c>
      <c r="I2579">
        <v>200650.5</v>
      </c>
      <c r="J2579">
        <v>-18682.259999999998</v>
      </c>
      <c r="K2579" t="b">
        <v>0</v>
      </c>
      <c r="L2579">
        <v>0</v>
      </c>
      <c r="M2579">
        <v>0</v>
      </c>
      <c r="N2579">
        <v>0.78500000000000003</v>
      </c>
      <c r="O2579">
        <v>0</v>
      </c>
      <c r="P2579">
        <v>0</v>
      </c>
      <c r="Q2579">
        <v>-18682.259999999998</v>
      </c>
      <c r="R2579">
        <v>18680</v>
      </c>
      <c r="S2579">
        <v>0</v>
      </c>
      <c r="T2579">
        <v>18680</v>
      </c>
      <c r="U2579">
        <v>-249.27</v>
      </c>
      <c r="V2579" t="b">
        <v>0</v>
      </c>
      <c r="W2579">
        <v>0</v>
      </c>
      <c r="X2579">
        <v>0</v>
      </c>
      <c r="Y2579">
        <v>0</v>
      </c>
      <c r="Z2579">
        <v>0</v>
      </c>
      <c r="AA2579">
        <v>0</v>
      </c>
    </row>
    <row r="2580" spans="1:27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248570.21</v>
      </c>
      <c r="G2580">
        <v>1.0143310000000001</v>
      </c>
      <c r="H2580">
        <v>252132.38</v>
      </c>
      <c r="I2580">
        <v>272129.03999999998</v>
      </c>
      <c r="J2580">
        <v>-19996.66</v>
      </c>
      <c r="K2580" t="b">
        <v>0</v>
      </c>
      <c r="L2580">
        <v>0</v>
      </c>
      <c r="M2580">
        <v>0</v>
      </c>
      <c r="N2580">
        <v>0.78500000000000003</v>
      </c>
      <c r="O2580">
        <v>0</v>
      </c>
      <c r="P2580">
        <v>0</v>
      </c>
      <c r="Q2580">
        <v>-19996.66</v>
      </c>
      <c r="R2580">
        <v>19987.11</v>
      </c>
      <c r="S2580">
        <v>0</v>
      </c>
      <c r="T2580">
        <v>19987.11</v>
      </c>
      <c r="U2580">
        <v>-3562.17</v>
      </c>
      <c r="V2580" t="b">
        <v>0</v>
      </c>
      <c r="W2580">
        <v>0</v>
      </c>
      <c r="X2580">
        <v>0</v>
      </c>
      <c r="Y2580">
        <v>0</v>
      </c>
      <c r="Z2580">
        <v>0</v>
      </c>
      <c r="AA2580">
        <v>0</v>
      </c>
    </row>
    <row r="2581" spans="1:27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338440.36</v>
      </c>
      <c r="G2581">
        <v>1.0116799999999999</v>
      </c>
      <c r="H2581">
        <v>342393.46</v>
      </c>
      <c r="I2581">
        <v>337754.48</v>
      </c>
      <c r="J2581">
        <v>4638.9799999999996</v>
      </c>
      <c r="K2581" t="b">
        <v>0</v>
      </c>
      <c r="L2581">
        <v>0</v>
      </c>
      <c r="M2581">
        <v>0</v>
      </c>
      <c r="N2581">
        <v>0.78500000000000003</v>
      </c>
      <c r="O2581">
        <v>0</v>
      </c>
      <c r="P2581">
        <v>0</v>
      </c>
      <c r="Q2581">
        <v>4638.9799999999996</v>
      </c>
      <c r="R2581">
        <v>-4669.3100000000004</v>
      </c>
      <c r="S2581">
        <v>0</v>
      </c>
      <c r="T2581">
        <v>-4669.3100000000004</v>
      </c>
      <c r="U2581">
        <v>-3953.1</v>
      </c>
      <c r="V2581" t="b">
        <v>0</v>
      </c>
      <c r="W2581">
        <v>0</v>
      </c>
      <c r="X2581">
        <v>0</v>
      </c>
      <c r="Y2581">
        <v>0</v>
      </c>
      <c r="Z2581">
        <v>0</v>
      </c>
      <c r="AA2581">
        <v>0</v>
      </c>
    </row>
    <row r="2582" spans="1:27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394566.49</v>
      </c>
      <c r="G2582">
        <v>0.92499799999999999</v>
      </c>
      <c r="H2582">
        <v>364973.13</v>
      </c>
      <c r="I2582">
        <v>354340.21</v>
      </c>
      <c r="J2582">
        <v>10632.91</v>
      </c>
      <c r="K2582" t="b">
        <v>0</v>
      </c>
      <c r="L2582">
        <v>0</v>
      </c>
      <c r="M2582">
        <v>0</v>
      </c>
      <c r="N2582">
        <v>0.78500000000000003</v>
      </c>
      <c r="O2582">
        <v>0</v>
      </c>
      <c r="P2582">
        <v>0</v>
      </c>
      <c r="Q2582">
        <v>10632.91</v>
      </c>
      <c r="R2582">
        <v>-10683.33</v>
      </c>
      <c r="S2582">
        <v>0</v>
      </c>
      <c r="T2582">
        <v>-10683.33</v>
      </c>
      <c r="U2582">
        <v>29593.360000000001</v>
      </c>
      <c r="V2582" t="b">
        <v>0</v>
      </c>
      <c r="W2582">
        <v>0</v>
      </c>
      <c r="X2582">
        <v>0</v>
      </c>
      <c r="Y2582">
        <v>0</v>
      </c>
      <c r="Z2582">
        <v>0</v>
      </c>
      <c r="AA2582">
        <v>0</v>
      </c>
    </row>
    <row r="2583" spans="1:27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843832.24</v>
      </c>
      <c r="G2583">
        <v>0.83082999999999996</v>
      </c>
      <c r="H2583">
        <v>701081.07</v>
      </c>
      <c r="I2583">
        <v>686772.88</v>
      </c>
      <c r="J2583">
        <v>14308.19</v>
      </c>
      <c r="K2583" t="b">
        <v>0</v>
      </c>
      <c r="L2583">
        <v>0</v>
      </c>
      <c r="M2583">
        <v>0</v>
      </c>
      <c r="N2583">
        <v>0.78500000000000003</v>
      </c>
      <c r="O2583">
        <v>0</v>
      </c>
      <c r="P2583">
        <v>0</v>
      </c>
      <c r="Q2583">
        <v>14308.19</v>
      </c>
      <c r="R2583">
        <v>-14314.54</v>
      </c>
      <c r="S2583">
        <v>0</v>
      </c>
      <c r="T2583">
        <v>-14314.54</v>
      </c>
      <c r="U2583">
        <v>142751.17000000001</v>
      </c>
      <c r="V2583" t="b">
        <v>0</v>
      </c>
      <c r="W2583">
        <v>0</v>
      </c>
      <c r="X2583">
        <v>0</v>
      </c>
      <c r="Y2583">
        <v>0</v>
      </c>
      <c r="Z2583">
        <v>0</v>
      </c>
      <c r="AA2583">
        <v>0</v>
      </c>
    </row>
    <row r="2584" spans="1:27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1065510.82</v>
      </c>
      <c r="G2584">
        <v>0.76842200000000005</v>
      </c>
      <c r="H2584">
        <v>818761.72</v>
      </c>
      <c r="I2584">
        <v>806408.66</v>
      </c>
      <c r="J2584">
        <v>12353.06</v>
      </c>
      <c r="K2584" t="b">
        <v>0</v>
      </c>
      <c r="L2584">
        <v>0</v>
      </c>
      <c r="M2584">
        <v>0</v>
      </c>
      <c r="N2584">
        <v>0.78500000000000003</v>
      </c>
      <c r="O2584">
        <v>0</v>
      </c>
      <c r="P2584">
        <v>0</v>
      </c>
      <c r="Q2584">
        <v>12353.06</v>
      </c>
      <c r="R2584">
        <v>-12354.92</v>
      </c>
      <c r="S2584">
        <v>0</v>
      </c>
      <c r="T2584">
        <v>-12354.92</v>
      </c>
      <c r="U2584">
        <v>246749.1</v>
      </c>
      <c r="V2584" t="b">
        <v>0</v>
      </c>
      <c r="W2584">
        <v>0</v>
      </c>
      <c r="X2584">
        <v>0</v>
      </c>
      <c r="Y2584">
        <v>0</v>
      </c>
      <c r="Z2584">
        <v>0</v>
      </c>
      <c r="AA2584">
        <v>0</v>
      </c>
    </row>
    <row r="2585" spans="1:27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1242729.21</v>
      </c>
      <c r="G2585">
        <v>0.71365900000000004</v>
      </c>
      <c r="H2585">
        <v>886885.35</v>
      </c>
      <c r="I2585">
        <v>860695.47</v>
      </c>
      <c r="J2585">
        <v>26189.87</v>
      </c>
      <c r="K2585" t="b">
        <v>0</v>
      </c>
      <c r="L2585">
        <v>0</v>
      </c>
      <c r="M2585">
        <v>0</v>
      </c>
      <c r="N2585">
        <v>0.78500000000000003</v>
      </c>
      <c r="O2585">
        <v>0</v>
      </c>
      <c r="P2585">
        <v>0</v>
      </c>
      <c r="Q2585">
        <v>26189.87</v>
      </c>
      <c r="R2585">
        <v>-26191.1</v>
      </c>
      <c r="S2585">
        <v>0</v>
      </c>
      <c r="T2585">
        <v>-26191.1</v>
      </c>
      <c r="U2585">
        <v>355843.86</v>
      </c>
      <c r="V2585" t="b">
        <v>0</v>
      </c>
      <c r="W2585">
        <v>0</v>
      </c>
      <c r="X2585">
        <v>0</v>
      </c>
      <c r="Y2585">
        <v>0</v>
      </c>
      <c r="Z2585">
        <v>0</v>
      </c>
      <c r="AA2585">
        <v>0</v>
      </c>
    </row>
    <row r="2586" spans="1:27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1568842.12</v>
      </c>
      <c r="G2586">
        <v>0.65997300000000003</v>
      </c>
      <c r="H2586">
        <v>1035392.79</v>
      </c>
      <c r="I2586">
        <v>1046452.91</v>
      </c>
      <c r="J2586">
        <v>-11060.12</v>
      </c>
      <c r="K2586" t="b">
        <v>0</v>
      </c>
      <c r="L2586">
        <v>0</v>
      </c>
      <c r="M2586">
        <v>0</v>
      </c>
      <c r="N2586">
        <v>0.78500000000000003</v>
      </c>
      <c r="O2586">
        <v>0</v>
      </c>
      <c r="P2586">
        <v>0</v>
      </c>
      <c r="Q2586">
        <v>-11060.12</v>
      </c>
      <c r="R2586">
        <v>11060.1</v>
      </c>
      <c r="S2586">
        <v>0</v>
      </c>
      <c r="T2586">
        <v>11060.1</v>
      </c>
      <c r="U2586">
        <v>533449.32999999996</v>
      </c>
      <c r="V2586" t="b">
        <v>0</v>
      </c>
      <c r="W2586">
        <v>0</v>
      </c>
      <c r="X2586">
        <v>0</v>
      </c>
      <c r="Y2586">
        <v>0</v>
      </c>
      <c r="Z2586">
        <v>0</v>
      </c>
      <c r="AA2586">
        <v>0</v>
      </c>
    </row>
    <row r="2587" spans="1:27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1991828.54</v>
      </c>
      <c r="G2587">
        <v>0.63650600000000002</v>
      </c>
      <c r="H2587">
        <v>1267811.72</v>
      </c>
      <c r="I2587">
        <v>1234114</v>
      </c>
      <c r="J2587">
        <v>33697.72</v>
      </c>
      <c r="K2587" t="b">
        <v>0</v>
      </c>
      <c r="L2587">
        <v>0</v>
      </c>
      <c r="M2587">
        <v>0</v>
      </c>
      <c r="N2587">
        <v>0.78500000000000003</v>
      </c>
      <c r="O2587">
        <v>0</v>
      </c>
      <c r="P2587">
        <v>0</v>
      </c>
      <c r="Q2587">
        <v>33697.72</v>
      </c>
      <c r="R2587">
        <v>-33725.550000000003</v>
      </c>
      <c r="S2587">
        <v>0</v>
      </c>
      <c r="T2587">
        <v>-33725.550000000003</v>
      </c>
      <c r="U2587">
        <v>724016.82</v>
      </c>
      <c r="V2587" t="b">
        <v>0</v>
      </c>
      <c r="W2587">
        <v>0</v>
      </c>
      <c r="X2587">
        <v>0</v>
      </c>
      <c r="Y2587">
        <v>0</v>
      </c>
      <c r="Z2587">
        <v>0</v>
      </c>
      <c r="AA2587">
        <v>0</v>
      </c>
    </row>
    <row r="2588" spans="1:27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1483864.03</v>
      </c>
      <c r="G2588">
        <v>0.59008499999999997</v>
      </c>
      <c r="H2588">
        <v>875605.5</v>
      </c>
      <c r="I2588">
        <v>914925.24</v>
      </c>
      <c r="J2588">
        <v>-39319.75</v>
      </c>
      <c r="K2588" t="b">
        <v>0</v>
      </c>
      <c r="L2588">
        <v>0</v>
      </c>
      <c r="M2588">
        <v>0</v>
      </c>
      <c r="N2588">
        <v>0.78500000000000003</v>
      </c>
      <c r="O2588">
        <v>0</v>
      </c>
      <c r="P2588">
        <v>0</v>
      </c>
      <c r="Q2588">
        <v>-39319.75</v>
      </c>
      <c r="R2588">
        <v>39301.980000000003</v>
      </c>
      <c r="S2588">
        <v>0</v>
      </c>
      <c r="T2588">
        <v>39301.980000000003</v>
      </c>
      <c r="U2588">
        <v>608258.54</v>
      </c>
      <c r="V2588" t="b">
        <v>0</v>
      </c>
      <c r="W2588">
        <v>0</v>
      </c>
      <c r="X2588">
        <v>0</v>
      </c>
      <c r="Y2588">
        <v>0</v>
      </c>
      <c r="Z2588">
        <v>0</v>
      </c>
      <c r="AA2588">
        <v>0</v>
      </c>
    </row>
    <row r="2589" spans="1:27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1751569.62</v>
      </c>
      <c r="G2589">
        <v>0.58906999999999998</v>
      </c>
      <c r="H2589">
        <v>1031796.31</v>
      </c>
      <c r="I2589">
        <v>902640.19</v>
      </c>
      <c r="J2589">
        <v>129156.12</v>
      </c>
      <c r="K2589" t="b">
        <v>0</v>
      </c>
      <c r="L2589">
        <v>0</v>
      </c>
      <c r="M2589">
        <v>0</v>
      </c>
      <c r="N2589">
        <v>0.78500000000000003</v>
      </c>
      <c r="O2589">
        <v>0</v>
      </c>
      <c r="P2589">
        <v>0</v>
      </c>
      <c r="Q2589">
        <v>129156.12</v>
      </c>
      <c r="R2589">
        <v>-129156.34</v>
      </c>
      <c r="S2589">
        <v>0</v>
      </c>
      <c r="T2589">
        <v>-129156.34</v>
      </c>
      <c r="U2589">
        <v>719773.32</v>
      </c>
      <c r="V2589" t="b">
        <v>0</v>
      </c>
      <c r="W2589">
        <v>0</v>
      </c>
      <c r="X2589">
        <v>0</v>
      </c>
      <c r="Y2589">
        <v>0</v>
      </c>
      <c r="Z2589">
        <v>0</v>
      </c>
      <c r="AA2589">
        <v>0</v>
      </c>
    </row>
    <row r="2590" spans="1:27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843383.53</v>
      </c>
      <c r="G2590">
        <v>0.67623200000000006</v>
      </c>
      <c r="H2590">
        <v>570322.69999999995</v>
      </c>
      <c r="I2590">
        <v>561652.42000000004</v>
      </c>
      <c r="J2590">
        <v>8670.2900000000009</v>
      </c>
      <c r="K2590" t="b">
        <v>0</v>
      </c>
      <c r="L2590">
        <v>0</v>
      </c>
      <c r="M2590">
        <v>0</v>
      </c>
      <c r="N2590">
        <v>0.78500000000000003</v>
      </c>
      <c r="O2590">
        <v>0</v>
      </c>
      <c r="P2590">
        <v>0</v>
      </c>
      <c r="Q2590">
        <v>8670.2900000000009</v>
      </c>
      <c r="R2590">
        <v>-8670.33</v>
      </c>
      <c r="S2590">
        <v>0</v>
      </c>
      <c r="T2590">
        <v>-8670.33</v>
      </c>
      <c r="U2590">
        <v>273060.83</v>
      </c>
      <c r="V2590" t="b">
        <v>0</v>
      </c>
      <c r="W2590">
        <v>0</v>
      </c>
      <c r="X2590">
        <v>0</v>
      </c>
      <c r="Y2590">
        <v>0</v>
      </c>
      <c r="Z2590">
        <v>0</v>
      </c>
      <c r="AA2590">
        <v>0</v>
      </c>
    </row>
    <row r="2591" spans="1:27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37785.81</v>
      </c>
      <c r="G2591">
        <v>0.285634</v>
      </c>
      <c r="H2591">
        <v>10792.92</v>
      </c>
      <c r="I2591">
        <v>11355.18</v>
      </c>
      <c r="J2591">
        <v>-562.25</v>
      </c>
      <c r="K2591" t="b">
        <v>0</v>
      </c>
      <c r="L2591">
        <v>0</v>
      </c>
      <c r="M2591">
        <v>0</v>
      </c>
      <c r="N2591">
        <v>0.78500000000000003</v>
      </c>
      <c r="O2591">
        <v>0</v>
      </c>
      <c r="P2591">
        <v>0</v>
      </c>
      <c r="Q2591">
        <v>-562.25</v>
      </c>
      <c r="R2591">
        <v>562.25</v>
      </c>
      <c r="S2591">
        <v>0</v>
      </c>
      <c r="T2591">
        <v>562.25</v>
      </c>
      <c r="U2591">
        <v>26992.89</v>
      </c>
      <c r="V2591" t="b">
        <v>0</v>
      </c>
      <c r="W2591">
        <v>0</v>
      </c>
      <c r="X2591">
        <v>0</v>
      </c>
      <c r="Y2591">
        <v>0</v>
      </c>
      <c r="Z2591">
        <v>0</v>
      </c>
      <c r="AA2591">
        <v>0</v>
      </c>
    </row>
    <row r="2592" spans="1:27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259610.68</v>
      </c>
      <c r="G2592">
        <v>0.52123600000000003</v>
      </c>
      <c r="H2592">
        <v>135318.39000000001</v>
      </c>
      <c r="I2592">
        <v>133468.22</v>
      </c>
      <c r="J2592">
        <v>1850.18</v>
      </c>
      <c r="K2592" t="b">
        <v>0</v>
      </c>
      <c r="L2592">
        <v>0</v>
      </c>
      <c r="M2592">
        <v>0</v>
      </c>
      <c r="N2592">
        <v>0.78500000000000003</v>
      </c>
      <c r="O2592">
        <v>0</v>
      </c>
      <c r="P2592">
        <v>0</v>
      </c>
      <c r="Q2592">
        <v>1850.18</v>
      </c>
      <c r="R2592">
        <v>-1850.22</v>
      </c>
      <c r="S2592">
        <v>0</v>
      </c>
      <c r="T2592">
        <v>-1850.22</v>
      </c>
      <c r="U2592">
        <v>124292.28</v>
      </c>
      <c r="V2592" t="b">
        <v>0</v>
      </c>
      <c r="W2592">
        <v>0</v>
      </c>
      <c r="X2592">
        <v>0</v>
      </c>
      <c r="Y2592">
        <v>0</v>
      </c>
      <c r="Z2592">
        <v>0</v>
      </c>
      <c r="AA2592">
        <v>0</v>
      </c>
    </row>
    <row r="2593" spans="1:27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180232.5</v>
      </c>
      <c r="G2593">
        <v>7.5372999999999996E-2</v>
      </c>
      <c r="H2593">
        <v>13584.67</v>
      </c>
      <c r="I2593">
        <v>13631.57</v>
      </c>
      <c r="J2593">
        <v>-46.9</v>
      </c>
      <c r="K2593" t="b">
        <v>0</v>
      </c>
      <c r="L2593">
        <v>0</v>
      </c>
      <c r="M2593">
        <v>0</v>
      </c>
      <c r="N2593">
        <v>0.78500000000000003</v>
      </c>
      <c r="O2593">
        <v>0</v>
      </c>
      <c r="P2593">
        <v>0</v>
      </c>
      <c r="Q2593">
        <v>-46.9</v>
      </c>
      <c r="R2593">
        <v>46.9</v>
      </c>
      <c r="S2593">
        <v>0</v>
      </c>
      <c r="T2593">
        <v>46.9</v>
      </c>
      <c r="U2593">
        <v>166647.82999999999</v>
      </c>
      <c r="V2593" t="b">
        <v>0</v>
      </c>
      <c r="W2593">
        <v>0</v>
      </c>
      <c r="X2593">
        <v>0</v>
      </c>
      <c r="Y2593">
        <v>0</v>
      </c>
      <c r="Z2593">
        <v>0</v>
      </c>
      <c r="AA2593">
        <v>0</v>
      </c>
    </row>
    <row r="2594" spans="1:27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108271.74</v>
      </c>
      <c r="G2594">
        <v>3.7159999999999999E-2</v>
      </c>
      <c r="H2594">
        <v>4023.38</v>
      </c>
      <c r="I2594">
        <v>4346.99</v>
      </c>
      <c r="J2594">
        <v>-323.60000000000002</v>
      </c>
      <c r="K2594" t="b">
        <v>0</v>
      </c>
      <c r="L2594">
        <v>0</v>
      </c>
      <c r="M2594">
        <v>0</v>
      </c>
      <c r="N2594">
        <v>0.78500000000000003</v>
      </c>
      <c r="O2594">
        <v>0</v>
      </c>
      <c r="P2594">
        <v>0</v>
      </c>
      <c r="Q2594">
        <v>-323.60000000000002</v>
      </c>
      <c r="R2594">
        <v>323.60000000000002</v>
      </c>
      <c r="S2594">
        <v>0</v>
      </c>
      <c r="T2594">
        <v>323.60000000000002</v>
      </c>
      <c r="U2594">
        <v>104248.36</v>
      </c>
      <c r="V2594" t="b">
        <v>0</v>
      </c>
      <c r="W2594">
        <v>0</v>
      </c>
      <c r="X2594">
        <v>0</v>
      </c>
      <c r="Y2594">
        <v>0</v>
      </c>
      <c r="Z2594">
        <v>0</v>
      </c>
      <c r="AA2594">
        <v>0</v>
      </c>
    </row>
    <row r="2595" spans="1:27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63124.53</v>
      </c>
      <c r="G2595">
        <v>5.5939999999999997E-2</v>
      </c>
      <c r="H2595">
        <v>3531.21</v>
      </c>
      <c r="I2595">
        <v>3838.06</v>
      </c>
      <c r="J2595">
        <v>-306.86</v>
      </c>
      <c r="K2595" t="b">
        <v>0</v>
      </c>
      <c r="L2595">
        <v>0</v>
      </c>
      <c r="M2595">
        <v>0</v>
      </c>
      <c r="N2595">
        <v>0.78500000000000003</v>
      </c>
      <c r="O2595">
        <v>0</v>
      </c>
      <c r="P2595">
        <v>0</v>
      </c>
      <c r="Q2595">
        <v>-306.86</v>
      </c>
      <c r="R2595">
        <v>306.86</v>
      </c>
      <c r="S2595">
        <v>0</v>
      </c>
      <c r="T2595">
        <v>306.86</v>
      </c>
      <c r="U2595">
        <v>59593.32</v>
      </c>
      <c r="V2595" t="b">
        <v>0</v>
      </c>
      <c r="W2595">
        <v>0</v>
      </c>
      <c r="X2595">
        <v>0</v>
      </c>
      <c r="Y2595">
        <v>0</v>
      </c>
      <c r="Z2595">
        <v>0</v>
      </c>
      <c r="AA2595">
        <v>0</v>
      </c>
    </row>
    <row r="2596" spans="1:27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182408.45</v>
      </c>
      <c r="G2596">
        <v>4.1304E-2</v>
      </c>
      <c r="H2596">
        <v>7534.29</v>
      </c>
      <c r="I2596">
        <v>7871.73</v>
      </c>
      <c r="J2596">
        <v>-337.44</v>
      </c>
      <c r="K2596" t="b">
        <v>0</v>
      </c>
      <c r="L2596">
        <v>0</v>
      </c>
      <c r="M2596">
        <v>0</v>
      </c>
      <c r="N2596">
        <v>0.78500000000000003</v>
      </c>
      <c r="O2596">
        <v>0</v>
      </c>
      <c r="P2596">
        <v>0</v>
      </c>
      <c r="Q2596">
        <v>-337.44</v>
      </c>
      <c r="R2596">
        <v>337.44</v>
      </c>
      <c r="S2596">
        <v>0</v>
      </c>
      <c r="T2596">
        <v>337.44</v>
      </c>
      <c r="U2596">
        <v>174874.16</v>
      </c>
      <c r="V2596" t="b">
        <v>0</v>
      </c>
      <c r="W2596">
        <v>0</v>
      </c>
      <c r="X2596">
        <v>0</v>
      </c>
      <c r="Y2596">
        <v>0</v>
      </c>
      <c r="Z2596">
        <v>0</v>
      </c>
      <c r="AA2596">
        <v>0</v>
      </c>
    </row>
    <row r="2597" spans="1:27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329655.75</v>
      </c>
      <c r="G2597">
        <v>2.6221000000000001E-2</v>
      </c>
      <c r="H2597">
        <v>8644.02</v>
      </c>
      <c r="I2597">
        <v>8759.14</v>
      </c>
      <c r="J2597">
        <v>-115.12</v>
      </c>
      <c r="K2597" t="b">
        <v>0</v>
      </c>
      <c r="L2597">
        <v>0</v>
      </c>
      <c r="M2597">
        <v>0</v>
      </c>
      <c r="N2597">
        <v>0.78500000000000003</v>
      </c>
      <c r="O2597">
        <v>0</v>
      </c>
      <c r="P2597">
        <v>0</v>
      </c>
      <c r="Q2597">
        <v>-115.12</v>
      </c>
      <c r="R2597">
        <v>115.07</v>
      </c>
      <c r="S2597">
        <v>0</v>
      </c>
      <c r="T2597">
        <v>115.07</v>
      </c>
      <c r="U2597">
        <v>321011.71999999997</v>
      </c>
      <c r="V2597" t="b">
        <v>0</v>
      </c>
      <c r="W2597">
        <v>0</v>
      </c>
      <c r="X2597">
        <v>0</v>
      </c>
      <c r="Y2597">
        <v>0</v>
      </c>
      <c r="Z2597">
        <v>0</v>
      </c>
      <c r="AA2597">
        <v>0</v>
      </c>
    </row>
    <row r="2598" spans="1:27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141507.76999999999</v>
      </c>
      <c r="G2598">
        <v>0.103728</v>
      </c>
      <c r="H2598">
        <v>14678.29</v>
      </c>
      <c r="I2598">
        <v>15466.56</v>
      </c>
      <c r="J2598">
        <v>-788.27</v>
      </c>
      <c r="K2598" t="b">
        <v>0</v>
      </c>
      <c r="L2598">
        <v>0</v>
      </c>
      <c r="M2598">
        <v>0</v>
      </c>
      <c r="N2598">
        <v>0.78500000000000003</v>
      </c>
      <c r="O2598">
        <v>0</v>
      </c>
      <c r="P2598">
        <v>0</v>
      </c>
      <c r="Q2598">
        <v>-788.27</v>
      </c>
      <c r="R2598">
        <v>788.27</v>
      </c>
      <c r="S2598">
        <v>0</v>
      </c>
      <c r="T2598">
        <v>788.27</v>
      </c>
      <c r="U2598">
        <v>126829.49</v>
      </c>
      <c r="V2598" t="b">
        <v>0</v>
      </c>
      <c r="W2598">
        <v>0</v>
      </c>
      <c r="X2598">
        <v>0</v>
      </c>
      <c r="Y2598">
        <v>0</v>
      </c>
      <c r="Z2598">
        <v>0</v>
      </c>
      <c r="AA2598">
        <v>0</v>
      </c>
    </row>
    <row r="2599" spans="1:27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36165.29</v>
      </c>
      <c r="G2599">
        <v>0.116801</v>
      </c>
      <c r="H2599">
        <v>4224.1400000000003</v>
      </c>
      <c r="I2599">
        <v>4265.18</v>
      </c>
      <c r="J2599">
        <v>-41.04</v>
      </c>
      <c r="K2599" t="b">
        <v>0</v>
      </c>
      <c r="L2599">
        <v>0</v>
      </c>
      <c r="M2599">
        <v>0</v>
      </c>
      <c r="N2599">
        <v>0.78500000000000003</v>
      </c>
      <c r="O2599">
        <v>0</v>
      </c>
      <c r="P2599">
        <v>0</v>
      </c>
      <c r="Q2599">
        <v>-41.04</v>
      </c>
      <c r="R2599">
        <v>41.04</v>
      </c>
      <c r="S2599">
        <v>0</v>
      </c>
      <c r="T2599">
        <v>41.04</v>
      </c>
      <c r="U2599">
        <v>31941.15</v>
      </c>
      <c r="V2599" t="b">
        <v>0</v>
      </c>
      <c r="W2599">
        <v>0</v>
      </c>
      <c r="X2599">
        <v>0</v>
      </c>
      <c r="Y2599">
        <v>0</v>
      </c>
      <c r="Z2599">
        <v>0</v>
      </c>
      <c r="AA2599">
        <v>0</v>
      </c>
    </row>
    <row r="2600" spans="1:27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35716.019999999997</v>
      </c>
      <c r="G2600">
        <v>0</v>
      </c>
      <c r="H2600">
        <v>0</v>
      </c>
      <c r="I2600">
        <v>0</v>
      </c>
      <c r="J2600">
        <v>0</v>
      </c>
      <c r="K2600" t="b">
        <v>0</v>
      </c>
      <c r="L2600">
        <v>0</v>
      </c>
      <c r="M2600">
        <v>0</v>
      </c>
      <c r="N2600">
        <v>0.78500000000000003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35716.019999999997</v>
      </c>
      <c r="V2600" t="b">
        <v>0</v>
      </c>
      <c r="W2600">
        <v>0</v>
      </c>
      <c r="X2600">
        <v>0</v>
      </c>
      <c r="Y2600">
        <v>0</v>
      </c>
      <c r="Z2600">
        <v>0</v>
      </c>
      <c r="AA2600">
        <v>0</v>
      </c>
    </row>
    <row r="2601" spans="1:27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73963.520000000004</v>
      </c>
      <c r="G2601">
        <v>0</v>
      </c>
      <c r="H2601">
        <v>0</v>
      </c>
      <c r="I2601">
        <v>0</v>
      </c>
      <c r="J2601">
        <v>0</v>
      </c>
      <c r="K2601" t="b">
        <v>0</v>
      </c>
      <c r="L2601">
        <v>0</v>
      </c>
      <c r="M2601">
        <v>0</v>
      </c>
      <c r="N2601">
        <v>0.78500000000000003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73963.520000000004</v>
      </c>
      <c r="V2601" t="b">
        <v>0</v>
      </c>
      <c r="W2601">
        <v>0</v>
      </c>
      <c r="X2601">
        <v>0</v>
      </c>
      <c r="Y2601">
        <v>0</v>
      </c>
      <c r="Z2601">
        <v>0</v>
      </c>
      <c r="AA2601">
        <v>0</v>
      </c>
    </row>
    <row r="2602" spans="1:27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59864.56</v>
      </c>
      <c r="G2602">
        <v>2.7224000000000002E-2</v>
      </c>
      <c r="H2602">
        <v>1629.76</v>
      </c>
      <c r="I2602">
        <v>1635.57</v>
      </c>
      <c r="J2602">
        <v>-5.81</v>
      </c>
      <c r="K2602" t="b">
        <v>0</v>
      </c>
      <c r="L2602">
        <v>0</v>
      </c>
      <c r="M2602">
        <v>0</v>
      </c>
      <c r="N2602">
        <v>0.78500000000000003</v>
      </c>
      <c r="O2602">
        <v>0</v>
      </c>
      <c r="P2602">
        <v>0</v>
      </c>
      <c r="Q2602">
        <v>-5.81</v>
      </c>
      <c r="R2602">
        <v>5.81</v>
      </c>
      <c r="S2602">
        <v>0</v>
      </c>
      <c r="T2602">
        <v>5.81</v>
      </c>
      <c r="U2602">
        <v>58234.8</v>
      </c>
      <c r="V2602" t="b">
        <v>0</v>
      </c>
      <c r="W2602">
        <v>0</v>
      </c>
      <c r="X2602">
        <v>0</v>
      </c>
      <c r="Y2602">
        <v>0</v>
      </c>
      <c r="Z2602">
        <v>0</v>
      </c>
      <c r="AA2602">
        <v>0</v>
      </c>
    </row>
    <row r="2603" spans="1:27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34527.35</v>
      </c>
      <c r="G2603">
        <v>0</v>
      </c>
      <c r="H2603">
        <v>0</v>
      </c>
      <c r="I2603">
        <v>0</v>
      </c>
      <c r="J2603">
        <v>0</v>
      </c>
      <c r="K2603" t="b">
        <v>0</v>
      </c>
      <c r="L2603">
        <v>0</v>
      </c>
      <c r="M2603">
        <v>0</v>
      </c>
      <c r="N2603">
        <v>0.78500000000000003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34527.35</v>
      </c>
      <c r="V2603" t="b">
        <v>0</v>
      </c>
      <c r="W2603">
        <v>0</v>
      </c>
      <c r="X2603">
        <v>0</v>
      </c>
      <c r="Y2603">
        <v>0</v>
      </c>
      <c r="Z2603">
        <v>0</v>
      </c>
      <c r="AA2603">
        <v>0</v>
      </c>
    </row>
    <row r="2604" spans="1:27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10800.29</v>
      </c>
      <c r="G2604">
        <v>0</v>
      </c>
      <c r="H2604">
        <v>0</v>
      </c>
      <c r="I2604">
        <v>0</v>
      </c>
      <c r="J2604">
        <v>0</v>
      </c>
      <c r="K2604" t="b">
        <v>0</v>
      </c>
      <c r="L2604">
        <v>0</v>
      </c>
      <c r="M2604">
        <v>0</v>
      </c>
      <c r="N2604">
        <v>0.78500000000000003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10800.29</v>
      </c>
      <c r="V2604" t="b">
        <v>0</v>
      </c>
      <c r="W2604">
        <v>0</v>
      </c>
      <c r="X2604">
        <v>0</v>
      </c>
      <c r="Y2604">
        <v>0</v>
      </c>
      <c r="Z2604">
        <v>0</v>
      </c>
      <c r="AA2604">
        <v>0</v>
      </c>
    </row>
    <row r="2605" spans="1:27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17879.95</v>
      </c>
      <c r="G2605">
        <v>0</v>
      </c>
      <c r="H2605">
        <v>0</v>
      </c>
      <c r="I2605">
        <v>0</v>
      </c>
      <c r="J2605">
        <v>0</v>
      </c>
      <c r="K2605" t="b">
        <v>0</v>
      </c>
      <c r="L2605">
        <v>0</v>
      </c>
      <c r="M2605">
        <v>0</v>
      </c>
      <c r="N2605">
        <v>0.78500000000000003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17879.95</v>
      </c>
      <c r="V2605" t="b">
        <v>0</v>
      </c>
      <c r="W2605">
        <v>0</v>
      </c>
      <c r="X2605">
        <v>0</v>
      </c>
      <c r="Y2605">
        <v>0</v>
      </c>
      <c r="Z2605">
        <v>0</v>
      </c>
      <c r="AA2605">
        <v>0</v>
      </c>
    </row>
    <row r="2606" spans="1:27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69713.52</v>
      </c>
      <c r="G2606">
        <v>0</v>
      </c>
      <c r="H2606">
        <v>0</v>
      </c>
      <c r="I2606">
        <v>0</v>
      </c>
      <c r="J2606">
        <v>0</v>
      </c>
      <c r="K2606" t="b">
        <v>0</v>
      </c>
      <c r="L2606">
        <v>0</v>
      </c>
      <c r="M2606">
        <v>0</v>
      </c>
      <c r="N2606">
        <v>0.78500000000000003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69713.52</v>
      </c>
      <c r="V2606" t="b">
        <v>0</v>
      </c>
      <c r="W2606">
        <v>0</v>
      </c>
      <c r="X2606">
        <v>0</v>
      </c>
      <c r="Y2606">
        <v>0</v>
      </c>
      <c r="Z2606">
        <v>0</v>
      </c>
      <c r="AA2606">
        <v>0</v>
      </c>
    </row>
    <row r="2607" spans="1:27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27678.69</v>
      </c>
      <c r="G2607">
        <v>0</v>
      </c>
      <c r="H2607">
        <v>0</v>
      </c>
      <c r="I2607">
        <v>0</v>
      </c>
      <c r="J2607">
        <v>0</v>
      </c>
      <c r="K2607" t="b">
        <v>0</v>
      </c>
      <c r="L2607">
        <v>0</v>
      </c>
      <c r="M2607">
        <v>0</v>
      </c>
      <c r="N2607">
        <v>0.78500000000000003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27678.69</v>
      </c>
      <c r="V2607" t="b">
        <v>0</v>
      </c>
      <c r="W2607">
        <v>0</v>
      </c>
      <c r="X2607">
        <v>0</v>
      </c>
      <c r="Y2607">
        <v>0</v>
      </c>
      <c r="Z2607">
        <v>0</v>
      </c>
      <c r="AA2607">
        <v>0</v>
      </c>
    </row>
    <row r="2608" spans="1:27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3740.32</v>
      </c>
      <c r="G2608">
        <v>0</v>
      </c>
      <c r="H2608">
        <v>0</v>
      </c>
      <c r="I2608">
        <v>0</v>
      </c>
      <c r="J2608">
        <v>0</v>
      </c>
      <c r="K2608" t="b">
        <v>0</v>
      </c>
      <c r="L2608">
        <v>0</v>
      </c>
      <c r="M2608">
        <v>0</v>
      </c>
      <c r="N2608">
        <v>0.78500000000000003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3740.32</v>
      </c>
      <c r="V2608" t="b">
        <v>0</v>
      </c>
      <c r="W2608">
        <v>0</v>
      </c>
      <c r="X2608">
        <v>0</v>
      </c>
      <c r="Y2608">
        <v>0</v>
      </c>
      <c r="Z2608">
        <v>0</v>
      </c>
      <c r="AA2608">
        <v>0</v>
      </c>
    </row>
    <row r="2609" spans="1:27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9747.9599999999991</v>
      </c>
      <c r="G2609">
        <v>0</v>
      </c>
      <c r="H2609">
        <v>0</v>
      </c>
      <c r="I2609">
        <v>0</v>
      </c>
      <c r="J2609">
        <v>0</v>
      </c>
      <c r="K2609" t="b">
        <v>0</v>
      </c>
      <c r="L2609">
        <v>0</v>
      </c>
      <c r="M2609">
        <v>0</v>
      </c>
      <c r="N2609">
        <v>0.78500000000000003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9747.9599999999991</v>
      </c>
      <c r="V2609" t="b">
        <v>0</v>
      </c>
      <c r="W2609">
        <v>0</v>
      </c>
      <c r="X2609">
        <v>0</v>
      </c>
      <c r="Y2609">
        <v>0</v>
      </c>
      <c r="Z2609">
        <v>0</v>
      </c>
      <c r="AA2609">
        <v>0</v>
      </c>
    </row>
    <row r="2610" spans="1:27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24451.13</v>
      </c>
      <c r="G2610">
        <v>0.27304</v>
      </c>
      <c r="H2610">
        <v>6676.14</v>
      </c>
      <c r="I2610">
        <v>7060.29</v>
      </c>
      <c r="J2610">
        <v>-384.14</v>
      </c>
      <c r="K2610" t="b">
        <v>0</v>
      </c>
      <c r="L2610">
        <v>0</v>
      </c>
      <c r="M2610">
        <v>0</v>
      </c>
      <c r="N2610">
        <v>0.78500000000000003</v>
      </c>
      <c r="O2610">
        <v>0</v>
      </c>
      <c r="P2610">
        <v>0</v>
      </c>
      <c r="Q2610">
        <v>-384.14</v>
      </c>
      <c r="R2610">
        <v>384.13</v>
      </c>
      <c r="S2610">
        <v>0</v>
      </c>
      <c r="T2610">
        <v>384.13</v>
      </c>
      <c r="U2610">
        <v>17774.990000000002</v>
      </c>
      <c r="V2610" t="b">
        <v>0</v>
      </c>
      <c r="W2610">
        <v>0</v>
      </c>
      <c r="X2610">
        <v>0</v>
      </c>
      <c r="Y2610">
        <v>0</v>
      </c>
      <c r="Z2610">
        <v>0</v>
      </c>
      <c r="AA2610">
        <v>0</v>
      </c>
    </row>
    <row r="2611" spans="1:27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3135122.92</v>
      </c>
      <c r="G2611">
        <v>0</v>
      </c>
      <c r="H2611">
        <v>0</v>
      </c>
      <c r="I2611">
        <v>0</v>
      </c>
      <c r="J2611">
        <v>0</v>
      </c>
      <c r="K2611" t="b">
        <v>0</v>
      </c>
      <c r="L2611">
        <v>0</v>
      </c>
      <c r="M2611">
        <v>0</v>
      </c>
      <c r="N2611">
        <v>0.78500000000000003</v>
      </c>
      <c r="O2611">
        <v>0</v>
      </c>
      <c r="P2611">
        <v>0</v>
      </c>
      <c r="Q2611">
        <v>0</v>
      </c>
      <c r="R2611">
        <v>-0.12</v>
      </c>
      <c r="S2611">
        <v>0</v>
      </c>
      <c r="T2611">
        <v>-0.12</v>
      </c>
      <c r="U2611">
        <v>3135122.92</v>
      </c>
      <c r="V2611" t="b">
        <v>0</v>
      </c>
      <c r="W2611">
        <v>0</v>
      </c>
      <c r="X2611">
        <v>0</v>
      </c>
      <c r="Y2611">
        <v>0</v>
      </c>
      <c r="Z2611">
        <v>0</v>
      </c>
      <c r="AA2611">
        <v>0</v>
      </c>
    </row>
    <row r="2612" spans="1:27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660469.71</v>
      </c>
      <c r="G2612">
        <v>0.33777099999999999</v>
      </c>
      <c r="H2612">
        <v>223087.66</v>
      </c>
      <c r="I2612">
        <v>228230.64</v>
      </c>
      <c r="J2612">
        <v>-5142.97</v>
      </c>
      <c r="K2612" t="b">
        <v>0</v>
      </c>
      <c r="L2612">
        <v>0</v>
      </c>
      <c r="M2612">
        <v>0</v>
      </c>
      <c r="N2612">
        <v>0.78500000000000003</v>
      </c>
      <c r="O2612">
        <v>0</v>
      </c>
      <c r="P2612">
        <v>0</v>
      </c>
      <c r="Q2612">
        <v>-5142.97</v>
      </c>
      <c r="R2612">
        <v>5142.8599999999997</v>
      </c>
      <c r="S2612">
        <v>0</v>
      </c>
      <c r="T2612">
        <v>5142.8599999999997</v>
      </c>
      <c r="U2612">
        <v>437382.05</v>
      </c>
      <c r="V2612" t="b">
        <v>0</v>
      </c>
      <c r="W2612">
        <v>0</v>
      </c>
      <c r="X2612">
        <v>0</v>
      </c>
      <c r="Y2612">
        <v>0</v>
      </c>
      <c r="Z2612">
        <v>0</v>
      </c>
      <c r="AA2612">
        <v>0</v>
      </c>
    </row>
    <row r="2613" spans="1:27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1319904.8400000001</v>
      </c>
      <c r="G2613">
        <v>0.300981</v>
      </c>
      <c r="H2613">
        <v>397265.71</v>
      </c>
      <c r="I2613">
        <v>395659.24</v>
      </c>
      <c r="J2613">
        <v>1606.47</v>
      </c>
      <c r="K2613" t="b">
        <v>0</v>
      </c>
      <c r="L2613">
        <v>0</v>
      </c>
      <c r="M2613">
        <v>0</v>
      </c>
      <c r="N2613">
        <v>0.78500000000000003</v>
      </c>
      <c r="O2613">
        <v>0</v>
      </c>
      <c r="P2613">
        <v>0</v>
      </c>
      <c r="Q2613">
        <v>1606.47</v>
      </c>
      <c r="R2613">
        <v>-1606.76</v>
      </c>
      <c r="S2613">
        <v>0</v>
      </c>
      <c r="T2613">
        <v>-1606.76</v>
      </c>
      <c r="U2613">
        <v>922639.13</v>
      </c>
      <c r="V2613" t="b">
        <v>0</v>
      </c>
      <c r="W2613">
        <v>0</v>
      </c>
      <c r="X2613">
        <v>0</v>
      </c>
      <c r="Y2613">
        <v>0</v>
      </c>
      <c r="Z2613">
        <v>0</v>
      </c>
      <c r="AA2613">
        <v>0</v>
      </c>
    </row>
    <row r="2614" spans="1:27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916595.52</v>
      </c>
      <c r="G2614">
        <v>0.43438300000000002</v>
      </c>
      <c r="H2614">
        <v>398153.21</v>
      </c>
      <c r="I2614">
        <v>399569.21</v>
      </c>
      <c r="J2614">
        <v>-1416</v>
      </c>
      <c r="K2614" t="b">
        <v>0</v>
      </c>
      <c r="L2614">
        <v>0</v>
      </c>
      <c r="M2614">
        <v>0</v>
      </c>
      <c r="N2614">
        <v>0.78500000000000003</v>
      </c>
      <c r="O2614">
        <v>0</v>
      </c>
      <c r="P2614">
        <v>0</v>
      </c>
      <c r="Q2614">
        <v>-1416</v>
      </c>
      <c r="R2614">
        <v>1415.85</v>
      </c>
      <c r="S2614">
        <v>0</v>
      </c>
      <c r="T2614">
        <v>1415.85</v>
      </c>
      <c r="U2614">
        <v>518442.31</v>
      </c>
      <c r="V2614" t="b">
        <v>0</v>
      </c>
      <c r="W2614">
        <v>0</v>
      </c>
      <c r="X2614">
        <v>0</v>
      </c>
      <c r="Y2614">
        <v>0</v>
      </c>
      <c r="Z2614">
        <v>0</v>
      </c>
      <c r="AA2614">
        <v>0</v>
      </c>
    </row>
    <row r="2615" spans="1:27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1608770.85</v>
      </c>
      <c r="G2615">
        <v>0.33566299999999999</v>
      </c>
      <c r="H2615">
        <v>540005.5</v>
      </c>
      <c r="I2615">
        <v>541931.66</v>
      </c>
      <c r="J2615">
        <v>-1926.16</v>
      </c>
      <c r="K2615" t="b">
        <v>0</v>
      </c>
      <c r="L2615">
        <v>0</v>
      </c>
      <c r="M2615">
        <v>0</v>
      </c>
      <c r="N2615">
        <v>0.78500000000000003</v>
      </c>
      <c r="O2615">
        <v>0</v>
      </c>
      <c r="P2615">
        <v>0</v>
      </c>
      <c r="Q2615">
        <v>-1926.16</v>
      </c>
      <c r="R2615">
        <v>1915.13</v>
      </c>
      <c r="S2615">
        <v>0</v>
      </c>
      <c r="T2615">
        <v>1915.13</v>
      </c>
      <c r="U2615">
        <v>1068765.3500000001</v>
      </c>
      <c r="V2615" t="b">
        <v>0</v>
      </c>
      <c r="W2615">
        <v>0</v>
      </c>
      <c r="X2615">
        <v>0</v>
      </c>
      <c r="Y2615">
        <v>0</v>
      </c>
      <c r="Z2615">
        <v>0</v>
      </c>
      <c r="AA2615">
        <v>0</v>
      </c>
    </row>
    <row r="2616" spans="1:27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1268639.28</v>
      </c>
      <c r="G2616">
        <v>0.36674099999999998</v>
      </c>
      <c r="H2616">
        <v>465261.5</v>
      </c>
      <c r="I2616">
        <v>464180.58</v>
      </c>
      <c r="J2616">
        <v>1080.92</v>
      </c>
      <c r="K2616" t="b">
        <v>0</v>
      </c>
      <c r="L2616">
        <v>0</v>
      </c>
      <c r="M2616">
        <v>0</v>
      </c>
      <c r="N2616">
        <v>0.78500000000000003</v>
      </c>
      <c r="O2616">
        <v>0</v>
      </c>
      <c r="P2616">
        <v>0</v>
      </c>
      <c r="Q2616">
        <v>1080.92</v>
      </c>
      <c r="R2616">
        <v>-1081.04</v>
      </c>
      <c r="S2616">
        <v>0</v>
      </c>
      <c r="T2616">
        <v>-1081.04</v>
      </c>
      <c r="U2616">
        <v>803377.78</v>
      </c>
      <c r="V2616" t="b">
        <v>0</v>
      </c>
      <c r="W2616">
        <v>0</v>
      </c>
      <c r="X2616">
        <v>0</v>
      </c>
      <c r="Y2616">
        <v>0</v>
      </c>
      <c r="Z2616">
        <v>0</v>
      </c>
      <c r="AA2616">
        <v>0</v>
      </c>
    </row>
    <row r="2617" spans="1:27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942269.43999999994</v>
      </c>
      <c r="G2617">
        <v>0.27854899999999999</v>
      </c>
      <c r="H2617">
        <v>262468.01</v>
      </c>
      <c r="I2617">
        <v>264689.99</v>
      </c>
      <c r="J2617">
        <v>-2221.98</v>
      </c>
      <c r="K2617" t="b">
        <v>0</v>
      </c>
      <c r="L2617">
        <v>0</v>
      </c>
      <c r="M2617">
        <v>0</v>
      </c>
      <c r="N2617">
        <v>0.78500000000000003</v>
      </c>
      <c r="O2617">
        <v>0</v>
      </c>
      <c r="P2617">
        <v>0</v>
      </c>
      <c r="Q2617">
        <v>-2221.98</v>
      </c>
      <c r="R2617">
        <v>2214.7800000000002</v>
      </c>
      <c r="S2617">
        <v>0</v>
      </c>
      <c r="T2617">
        <v>2214.7800000000002</v>
      </c>
      <c r="U2617">
        <v>679801.43</v>
      </c>
      <c r="V2617" t="b">
        <v>0</v>
      </c>
      <c r="W2617">
        <v>0</v>
      </c>
      <c r="X2617">
        <v>0</v>
      </c>
      <c r="Y2617">
        <v>0</v>
      </c>
      <c r="Z2617">
        <v>0</v>
      </c>
      <c r="AA2617">
        <v>0</v>
      </c>
    </row>
    <row r="2618" spans="1:27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752156.96</v>
      </c>
      <c r="G2618">
        <v>0.42811300000000002</v>
      </c>
      <c r="H2618">
        <v>322007.95</v>
      </c>
      <c r="I2618">
        <v>327538.24</v>
      </c>
      <c r="J2618">
        <v>-5530.29</v>
      </c>
      <c r="K2618" t="b">
        <v>0</v>
      </c>
      <c r="L2618">
        <v>0</v>
      </c>
      <c r="M2618">
        <v>0</v>
      </c>
      <c r="N2618">
        <v>0.78500000000000003</v>
      </c>
      <c r="O2618">
        <v>0</v>
      </c>
      <c r="P2618">
        <v>0</v>
      </c>
      <c r="Q2618">
        <v>-5530.29</v>
      </c>
      <c r="R2618">
        <v>5530</v>
      </c>
      <c r="S2618">
        <v>0</v>
      </c>
      <c r="T2618">
        <v>5530</v>
      </c>
      <c r="U2618">
        <v>430149.02</v>
      </c>
      <c r="V2618" t="b">
        <v>0</v>
      </c>
      <c r="W2618">
        <v>0</v>
      </c>
      <c r="X2618">
        <v>0</v>
      </c>
      <c r="Y2618">
        <v>0</v>
      </c>
      <c r="Z2618">
        <v>0</v>
      </c>
      <c r="AA2618">
        <v>0</v>
      </c>
    </row>
    <row r="2619" spans="1:27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867168.13</v>
      </c>
      <c r="G2619">
        <v>0.24230299999999999</v>
      </c>
      <c r="H2619">
        <v>210117.67</v>
      </c>
      <c r="I2619">
        <v>213273.09</v>
      </c>
      <c r="J2619">
        <v>-3155.43</v>
      </c>
      <c r="K2619" t="b">
        <v>0</v>
      </c>
      <c r="L2619">
        <v>0</v>
      </c>
      <c r="M2619">
        <v>0</v>
      </c>
      <c r="N2619">
        <v>0.78500000000000003</v>
      </c>
      <c r="O2619">
        <v>0</v>
      </c>
      <c r="P2619">
        <v>0</v>
      </c>
      <c r="Q2619">
        <v>-3155.43</v>
      </c>
      <c r="R2619">
        <v>3153.78</v>
      </c>
      <c r="S2619">
        <v>0</v>
      </c>
      <c r="T2619">
        <v>3153.78</v>
      </c>
      <c r="U2619">
        <v>657050.46</v>
      </c>
      <c r="V2619" t="b">
        <v>0</v>
      </c>
      <c r="W2619">
        <v>0</v>
      </c>
      <c r="X2619">
        <v>0</v>
      </c>
      <c r="Y2619">
        <v>0</v>
      </c>
      <c r="Z2619">
        <v>0</v>
      </c>
      <c r="AA2619">
        <v>0</v>
      </c>
    </row>
    <row r="2620" spans="1:27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1345352.8</v>
      </c>
      <c r="G2620">
        <v>0.32661400000000002</v>
      </c>
      <c r="H2620">
        <v>439411.4</v>
      </c>
      <c r="I2620">
        <v>435494.36</v>
      </c>
      <c r="J2620">
        <v>3917.05</v>
      </c>
      <c r="K2620" t="b">
        <v>0</v>
      </c>
      <c r="L2620">
        <v>0</v>
      </c>
      <c r="M2620">
        <v>0</v>
      </c>
      <c r="N2620">
        <v>0.78500000000000003</v>
      </c>
      <c r="O2620">
        <v>0</v>
      </c>
      <c r="P2620">
        <v>0</v>
      </c>
      <c r="Q2620">
        <v>3917.05</v>
      </c>
      <c r="R2620">
        <v>-3917.35</v>
      </c>
      <c r="S2620">
        <v>0</v>
      </c>
      <c r="T2620">
        <v>-3917.35</v>
      </c>
      <c r="U2620">
        <v>905941.4</v>
      </c>
      <c r="V2620" t="b">
        <v>0</v>
      </c>
      <c r="W2620">
        <v>0</v>
      </c>
      <c r="X2620">
        <v>0</v>
      </c>
      <c r="Y2620">
        <v>0</v>
      </c>
      <c r="Z2620">
        <v>0</v>
      </c>
      <c r="AA2620">
        <v>0</v>
      </c>
    </row>
    <row r="2621" spans="1:27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1678183.26</v>
      </c>
      <c r="G2621">
        <v>0.314002</v>
      </c>
      <c r="H2621">
        <v>526952.51</v>
      </c>
      <c r="I2621">
        <v>530303.56999999995</v>
      </c>
      <c r="J2621">
        <v>-3351.06</v>
      </c>
      <c r="K2621" t="b">
        <v>0</v>
      </c>
      <c r="L2621">
        <v>0</v>
      </c>
      <c r="M2621">
        <v>0</v>
      </c>
      <c r="N2621">
        <v>0.78500000000000003</v>
      </c>
      <c r="O2621">
        <v>0</v>
      </c>
      <c r="P2621">
        <v>0</v>
      </c>
      <c r="Q2621">
        <v>-3351.06</v>
      </c>
      <c r="R2621">
        <v>3341.57</v>
      </c>
      <c r="S2621">
        <v>0</v>
      </c>
      <c r="T2621">
        <v>3341.57</v>
      </c>
      <c r="U2621">
        <v>1151230.75</v>
      </c>
      <c r="V2621" t="b">
        <v>0</v>
      </c>
      <c r="W2621">
        <v>0</v>
      </c>
      <c r="X2621">
        <v>0</v>
      </c>
      <c r="Y2621">
        <v>0</v>
      </c>
      <c r="Z2621">
        <v>0</v>
      </c>
      <c r="AA2621">
        <v>0</v>
      </c>
    </row>
    <row r="2622" spans="1:27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1697411.84</v>
      </c>
      <c r="G2622">
        <v>0.30751800000000001</v>
      </c>
      <c r="H2622">
        <v>521985.09</v>
      </c>
      <c r="I2622">
        <v>525996.28</v>
      </c>
      <c r="J2622">
        <v>-4011.2</v>
      </c>
      <c r="K2622" t="b">
        <v>0</v>
      </c>
      <c r="L2622">
        <v>0</v>
      </c>
      <c r="M2622">
        <v>0</v>
      </c>
      <c r="N2622">
        <v>0.78500000000000003</v>
      </c>
      <c r="O2622">
        <v>0</v>
      </c>
      <c r="P2622">
        <v>0</v>
      </c>
      <c r="Q2622">
        <v>-4011.2</v>
      </c>
      <c r="R2622">
        <v>4011.13</v>
      </c>
      <c r="S2622">
        <v>0</v>
      </c>
      <c r="T2622">
        <v>4011.13</v>
      </c>
      <c r="U2622">
        <v>1175426.76</v>
      </c>
      <c r="V2622" t="b">
        <v>0</v>
      </c>
      <c r="W2622">
        <v>0</v>
      </c>
      <c r="X2622">
        <v>0</v>
      </c>
      <c r="Y2622">
        <v>0</v>
      </c>
      <c r="Z2622">
        <v>0</v>
      </c>
      <c r="AA2622">
        <v>0</v>
      </c>
    </row>
    <row r="2623" spans="1:27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2678602.42</v>
      </c>
      <c r="G2623">
        <v>0.202878</v>
      </c>
      <c r="H2623">
        <v>543429.14</v>
      </c>
      <c r="I2623">
        <v>539375.28</v>
      </c>
      <c r="J2623">
        <v>4053.87</v>
      </c>
      <c r="K2623" t="b">
        <v>0</v>
      </c>
      <c r="L2623">
        <v>0</v>
      </c>
      <c r="M2623">
        <v>0</v>
      </c>
      <c r="N2623">
        <v>0.78500000000000003</v>
      </c>
      <c r="O2623">
        <v>0</v>
      </c>
      <c r="P2623">
        <v>0</v>
      </c>
      <c r="Q2623">
        <v>4053.87</v>
      </c>
      <c r="R2623">
        <v>-4053.88</v>
      </c>
      <c r="S2623">
        <v>0</v>
      </c>
      <c r="T2623">
        <v>-4053.88</v>
      </c>
      <c r="U2623">
        <v>2135173.2799999998</v>
      </c>
      <c r="V2623" t="b">
        <v>0</v>
      </c>
      <c r="W2623">
        <v>0</v>
      </c>
      <c r="X2623">
        <v>0</v>
      </c>
      <c r="Y2623">
        <v>0</v>
      </c>
      <c r="Z2623">
        <v>0</v>
      </c>
      <c r="AA2623">
        <v>0</v>
      </c>
    </row>
    <row r="2624" spans="1:27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3398211.48</v>
      </c>
      <c r="G2624">
        <v>0.25776300000000002</v>
      </c>
      <c r="H2624">
        <v>875934.21</v>
      </c>
      <c r="I2624">
        <v>868688.88</v>
      </c>
      <c r="J2624">
        <v>7245.33</v>
      </c>
      <c r="K2624" t="b">
        <v>0</v>
      </c>
      <c r="L2624">
        <v>0</v>
      </c>
      <c r="M2624">
        <v>0</v>
      </c>
      <c r="N2624">
        <v>0.78500000000000003</v>
      </c>
      <c r="O2624">
        <v>0</v>
      </c>
      <c r="P2624">
        <v>0</v>
      </c>
      <c r="Q2624">
        <v>7245.33</v>
      </c>
      <c r="R2624">
        <v>-7245.33</v>
      </c>
      <c r="S2624">
        <v>0</v>
      </c>
      <c r="T2624">
        <v>-7245.33</v>
      </c>
      <c r="U2624">
        <v>2522277.2599999998</v>
      </c>
      <c r="V2624" t="b">
        <v>0</v>
      </c>
      <c r="W2624">
        <v>0</v>
      </c>
      <c r="X2624">
        <v>0</v>
      </c>
      <c r="Y2624">
        <v>0</v>
      </c>
      <c r="Z2624">
        <v>0</v>
      </c>
      <c r="AA2624">
        <v>0</v>
      </c>
    </row>
    <row r="2625" spans="1:27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2971046.32</v>
      </c>
      <c r="G2625">
        <v>0.35360200000000003</v>
      </c>
      <c r="H2625">
        <v>1050566.56</v>
      </c>
      <c r="I2625">
        <v>1045683.09</v>
      </c>
      <c r="J2625">
        <v>4883.4799999999996</v>
      </c>
      <c r="K2625" t="b">
        <v>0</v>
      </c>
      <c r="L2625">
        <v>0</v>
      </c>
      <c r="M2625">
        <v>0</v>
      </c>
      <c r="N2625">
        <v>0.78500000000000003</v>
      </c>
      <c r="O2625">
        <v>0</v>
      </c>
      <c r="P2625">
        <v>0</v>
      </c>
      <c r="Q2625">
        <v>4883.4799999999996</v>
      </c>
      <c r="R2625">
        <v>-4883.4799999999996</v>
      </c>
      <c r="S2625">
        <v>0</v>
      </c>
      <c r="T2625">
        <v>-4883.4799999999996</v>
      </c>
      <c r="U2625">
        <v>1920479.76</v>
      </c>
      <c r="V2625" t="b">
        <v>0</v>
      </c>
      <c r="W2625">
        <v>0</v>
      </c>
      <c r="X2625">
        <v>0</v>
      </c>
      <c r="Y2625">
        <v>0</v>
      </c>
      <c r="Z2625">
        <v>0</v>
      </c>
      <c r="AA2625">
        <v>0</v>
      </c>
    </row>
    <row r="2626" spans="1:27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3220579.29</v>
      </c>
      <c r="G2626">
        <v>0.28508899999999998</v>
      </c>
      <c r="H2626">
        <v>918153.14</v>
      </c>
      <c r="I2626">
        <v>906922.07</v>
      </c>
      <c r="J2626">
        <v>11231.07</v>
      </c>
      <c r="K2626" t="b">
        <v>0</v>
      </c>
      <c r="L2626">
        <v>0</v>
      </c>
      <c r="M2626">
        <v>0</v>
      </c>
      <c r="N2626">
        <v>0.78500000000000003</v>
      </c>
      <c r="O2626">
        <v>0</v>
      </c>
      <c r="P2626">
        <v>0</v>
      </c>
      <c r="Q2626">
        <v>11231.07</v>
      </c>
      <c r="R2626">
        <v>-11231.07</v>
      </c>
      <c r="S2626">
        <v>0</v>
      </c>
      <c r="T2626">
        <v>-11231.07</v>
      </c>
      <c r="U2626">
        <v>2302426.16</v>
      </c>
      <c r="V2626" t="b">
        <v>0</v>
      </c>
      <c r="W2626">
        <v>0</v>
      </c>
      <c r="X2626">
        <v>0</v>
      </c>
      <c r="Y2626">
        <v>0</v>
      </c>
      <c r="Z2626">
        <v>0</v>
      </c>
      <c r="AA2626">
        <v>0</v>
      </c>
    </row>
    <row r="2627" spans="1:27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4220827.6500000004</v>
      </c>
      <c r="G2627">
        <v>0.113979</v>
      </c>
      <c r="H2627">
        <v>481084.78</v>
      </c>
      <c r="I2627">
        <v>472905.2</v>
      </c>
      <c r="J2627">
        <v>8179.58</v>
      </c>
      <c r="K2627" t="b">
        <v>0</v>
      </c>
      <c r="L2627">
        <v>0</v>
      </c>
      <c r="M2627">
        <v>0</v>
      </c>
      <c r="N2627">
        <v>0.78500000000000003</v>
      </c>
      <c r="O2627">
        <v>0</v>
      </c>
      <c r="P2627">
        <v>0</v>
      </c>
      <c r="Q2627">
        <v>8179.58</v>
      </c>
      <c r="R2627">
        <v>-8179.58</v>
      </c>
      <c r="S2627">
        <v>0</v>
      </c>
      <c r="T2627">
        <v>-8179.58</v>
      </c>
      <c r="U2627">
        <v>3739742.86</v>
      </c>
      <c r="V2627" t="b">
        <v>0</v>
      </c>
      <c r="W2627">
        <v>0</v>
      </c>
      <c r="X2627">
        <v>0</v>
      </c>
      <c r="Y2627">
        <v>0</v>
      </c>
      <c r="Z2627">
        <v>0</v>
      </c>
      <c r="AA2627">
        <v>0</v>
      </c>
    </row>
    <row r="2628" spans="1:27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3807230.34</v>
      </c>
      <c r="G2628">
        <v>9.8193000000000003E-2</v>
      </c>
      <c r="H2628">
        <v>373843.8</v>
      </c>
      <c r="I2628">
        <v>366428.07</v>
      </c>
      <c r="J2628">
        <v>7415.73</v>
      </c>
      <c r="K2628" t="b">
        <v>0</v>
      </c>
      <c r="L2628">
        <v>0</v>
      </c>
      <c r="M2628">
        <v>0</v>
      </c>
      <c r="N2628">
        <v>0.78500000000000003</v>
      </c>
      <c r="O2628">
        <v>0</v>
      </c>
      <c r="P2628">
        <v>0</v>
      </c>
      <c r="Q2628">
        <v>7415.73</v>
      </c>
      <c r="R2628">
        <v>-7552.79</v>
      </c>
      <c r="S2628">
        <v>0</v>
      </c>
      <c r="T2628">
        <v>-7552.79</v>
      </c>
      <c r="U2628">
        <v>3433386.54</v>
      </c>
      <c r="V2628" t="b">
        <v>0</v>
      </c>
      <c r="W2628">
        <v>0</v>
      </c>
      <c r="X2628">
        <v>0</v>
      </c>
      <c r="Y2628">
        <v>0</v>
      </c>
      <c r="Z2628">
        <v>0</v>
      </c>
      <c r="AA2628">
        <v>0</v>
      </c>
    </row>
    <row r="2629" spans="1:27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4557921.62</v>
      </c>
      <c r="G2629">
        <v>9.9236000000000005E-2</v>
      </c>
      <c r="H2629">
        <v>452307.75</v>
      </c>
      <c r="I2629">
        <v>443604.66</v>
      </c>
      <c r="J2629">
        <v>8703.09</v>
      </c>
      <c r="K2629" t="b">
        <v>0</v>
      </c>
      <c r="L2629">
        <v>0</v>
      </c>
      <c r="M2629">
        <v>0</v>
      </c>
      <c r="N2629">
        <v>0.78500000000000003</v>
      </c>
      <c r="O2629">
        <v>0</v>
      </c>
      <c r="P2629">
        <v>0</v>
      </c>
      <c r="Q2629">
        <v>8703.09</v>
      </c>
      <c r="R2629">
        <v>-8703.09</v>
      </c>
      <c r="S2629">
        <v>0</v>
      </c>
      <c r="T2629">
        <v>-8703.09</v>
      </c>
      <c r="U2629">
        <v>4105613.87</v>
      </c>
      <c r="V2629" t="b">
        <v>0</v>
      </c>
      <c r="W2629">
        <v>0</v>
      </c>
      <c r="X2629">
        <v>0</v>
      </c>
      <c r="Y2629">
        <v>0</v>
      </c>
      <c r="Z2629">
        <v>0</v>
      </c>
      <c r="AA2629">
        <v>0</v>
      </c>
    </row>
    <row r="2630" spans="1:27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49462.57</v>
      </c>
      <c r="G2630">
        <v>0.98814999999999997</v>
      </c>
      <c r="H2630">
        <v>48876.45</v>
      </c>
      <c r="I2630">
        <v>49212.78</v>
      </c>
      <c r="J2630">
        <v>-336.34</v>
      </c>
      <c r="K2630" t="b">
        <v>0</v>
      </c>
      <c r="L2630">
        <v>0</v>
      </c>
      <c r="M2630">
        <v>0</v>
      </c>
      <c r="N2630">
        <v>0.78500000000000003</v>
      </c>
      <c r="O2630">
        <v>0</v>
      </c>
      <c r="P2630">
        <v>0</v>
      </c>
      <c r="Q2630">
        <v>-336.34</v>
      </c>
      <c r="R2630">
        <v>336.25</v>
      </c>
      <c r="S2630">
        <v>0</v>
      </c>
      <c r="T2630">
        <v>336.25</v>
      </c>
      <c r="U2630">
        <v>586.13</v>
      </c>
      <c r="V2630" t="b">
        <v>0</v>
      </c>
      <c r="W2630">
        <v>0</v>
      </c>
      <c r="X2630">
        <v>0</v>
      </c>
      <c r="Y2630">
        <v>0</v>
      </c>
      <c r="Z2630">
        <v>0</v>
      </c>
      <c r="AA2630">
        <v>0</v>
      </c>
    </row>
    <row r="2631" spans="1:27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 t="b">
        <v>0</v>
      </c>
      <c r="L2631">
        <v>0</v>
      </c>
      <c r="M2631">
        <v>0</v>
      </c>
      <c r="N2631">
        <v>0.78500000000000003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 t="b">
        <v>0</v>
      </c>
      <c r="W2631">
        <v>0</v>
      </c>
      <c r="X2631">
        <v>0</v>
      </c>
      <c r="Y2631">
        <v>0</v>
      </c>
      <c r="Z2631">
        <v>0</v>
      </c>
      <c r="AA2631">
        <v>0</v>
      </c>
    </row>
    <row r="2632" spans="1:27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127521.11</v>
      </c>
      <c r="G2632">
        <v>0</v>
      </c>
      <c r="H2632">
        <v>0</v>
      </c>
      <c r="I2632">
        <v>0</v>
      </c>
      <c r="J2632">
        <v>0</v>
      </c>
      <c r="K2632" t="b">
        <v>0</v>
      </c>
      <c r="L2632">
        <v>0</v>
      </c>
      <c r="M2632">
        <v>0</v>
      </c>
      <c r="N2632">
        <v>0.78500000000000003</v>
      </c>
      <c r="O2632">
        <v>0</v>
      </c>
      <c r="P2632">
        <v>0</v>
      </c>
      <c r="Q2632">
        <v>0</v>
      </c>
      <c r="R2632">
        <v>-0.12</v>
      </c>
      <c r="S2632">
        <v>0</v>
      </c>
      <c r="T2632">
        <v>-0.12</v>
      </c>
      <c r="U2632">
        <v>127521.11</v>
      </c>
      <c r="V2632" t="b">
        <v>0</v>
      </c>
      <c r="W2632">
        <v>0</v>
      </c>
      <c r="X2632">
        <v>0</v>
      </c>
      <c r="Y2632">
        <v>0</v>
      </c>
      <c r="Z2632">
        <v>0</v>
      </c>
      <c r="AA2632">
        <v>0</v>
      </c>
    </row>
    <row r="2633" spans="1:27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34960.78</v>
      </c>
      <c r="G2633">
        <v>0.56938500000000003</v>
      </c>
      <c r="H2633">
        <v>19906.14</v>
      </c>
      <c r="I2633">
        <v>21300.77</v>
      </c>
      <c r="J2633">
        <v>-1394.63</v>
      </c>
      <c r="K2633" t="b">
        <v>0</v>
      </c>
      <c r="L2633">
        <v>0</v>
      </c>
      <c r="M2633">
        <v>0</v>
      </c>
      <c r="N2633">
        <v>0.78500000000000003</v>
      </c>
      <c r="O2633">
        <v>0</v>
      </c>
      <c r="P2633">
        <v>0</v>
      </c>
      <c r="Q2633">
        <v>-1394.63</v>
      </c>
      <c r="R2633">
        <v>1360.27</v>
      </c>
      <c r="S2633">
        <v>0</v>
      </c>
      <c r="T2633">
        <v>1360.27</v>
      </c>
      <c r="U2633">
        <v>15054.64</v>
      </c>
      <c r="V2633" t="b">
        <v>0</v>
      </c>
      <c r="W2633">
        <v>0</v>
      </c>
      <c r="X2633">
        <v>0</v>
      </c>
      <c r="Y2633">
        <v>0</v>
      </c>
      <c r="Z2633">
        <v>0</v>
      </c>
      <c r="AA2633">
        <v>0</v>
      </c>
    </row>
    <row r="2634" spans="1:27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700181.54</v>
      </c>
      <c r="G2634">
        <v>0.45923900000000001</v>
      </c>
      <c r="H2634">
        <v>321550.57</v>
      </c>
      <c r="I2634">
        <v>333909.17</v>
      </c>
      <c r="J2634">
        <v>-12358.61</v>
      </c>
      <c r="K2634" t="b">
        <v>0</v>
      </c>
      <c r="L2634">
        <v>0</v>
      </c>
      <c r="M2634">
        <v>0</v>
      </c>
      <c r="N2634">
        <v>0.78500000000000003</v>
      </c>
      <c r="O2634">
        <v>0</v>
      </c>
      <c r="P2634">
        <v>0</v>
      </c>
      <c r="Q2634">
        <v>-12358.61</v>
      </c>
      <c r="R2634">
        <v>12358.02</v>
      </c>
      <c r="S2634">
        <v>0</v>
      </c>
      <c r="T2634">
        <v>12358.02</v>
      </c>
      <c r="U2634">
        <v>378630.97</v>
      </c>
      <c r="V2634" t="b">
        <v>0</v>
      </c>
      <c r="W2634">
        <v>0</v>
      </c>
      <c r="X2634">
        <v>0</v>
      </c>
      <c r="Y2634">
        <v>0</v>
      </c>
      <c r="Z2634">
        <v>0</v>
      </c>
      <c r="AA2634">
        <v>0</v>
      </c>
    </row>
    <row r="2635" spans="1:27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339758.04</v>
      </c>
      <c r="G2635">
        <v>0.44472899999999999</v>
      </c>
      <c r="H2635">
        <v>151100.26999999999</v>
      </c>
      <c r="I2635">
        <v>152954.96</v>
      </c>
      <c r="J2635">
        <v>-1854.69</v>
      </c>
      <c r="K2635" t="b">
        <v>0</v>
      </c>
      <c r="L2635">
        <v>0</v>
      </c>
      <c r="M2635">
        <v>0</v>
      </c>
      <c r="N2635">
        <v>0.78500000000000003</v>
      </c>
      <c r="O2635">
        <v>0</v>
      </c>
      <c r="P2635">
        <v>0</v>
      </c>
      <c r="Q2635">
        <v>-1854.69</v>
      </c>
      <c r="R2635">
        <v>1854.3</v>
      </c>
      <c r="S2635">
        <v>0</v>
      </c>
      <c r="T2635">
        <v>1854.3</v>
      </c>
      <c r="U2635">
        <v>188657.76</v>
      </c>
      <c r="V2635" t="b">
        <v>0</v>
      </c>
      <c r="W2635">
        <v>0</v>
      </c>
      <c r="X2635">
        <v>0</v>
      </c>
      <c r="Y2635">
        <v>0</v>
      </c>
      <c r="Z2635">
        <v>0</v>
      </c>
      <c r="AA2635">
        <v>0</v>
      </c>
    </row>
    <row r="2636" spans="1:27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290711.62</v>
      </c>
      <c r="G2636">
        <v>0.461696</v>
      </c>
      <c r="H2636">
        <v>134220.32999999999</v>
      </c>
      <c r="I2636">
        <v>135967.76999999999</v>
      </c>
      <c r="J2636">
        <v>-1747.44</v>
      </c>
      <c r="K2636" t="b">
        <v>0</v>
      </c>
      <c r="L2636">
        <v>0</v>
      </c>
      <c r="M2636">
        <v>0</v>
      </c>
      <c r="N2636">
        <v>0.78500000000000003</v>
      </c>
      <c r="O2636">
        <v>0</v>
      </c>
      <c r="P2636">
        <v>0</v>
      </c>
      <c r="Q2636">
        <v>-1747.44</v>
      </c>
      <c r="R2636">
        <v>1747.21</v>
      </c>
      <c r="S2636">
        <v>0</v>
      </c>
      <c r="T2636">
        <v>1747.21</v>
      </c>
      <c r="U2636">
        <v>156491.29</v>
      </c>
      <c r="V2636" t="b">
        <v>0</v>
      </c>
      <c r="W2636">
        <v>0</v>
      </c>
      <c r="X2636">
        <v>0</v>
      </c>
      <c r="Y2636">
        <v>0</v>
      </c>
      <c r="Z2636">
        <v>0</v>
      </c>
      <c r="AA2636">
        <v>0</v>
      </c>
    </row>
    <row r="2637" spans="1:27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362689.83</v>
      </c>
      <c r="G2637">
        <v>0.417126</v>
      </c>
      <c r="H2637">
        <v>151287.22</v>
      </c>
      <c r="I2637">
        <v>152475.46</v>
      </c>
      <c r="J2637">
        <v>-1188.23</v>
      </c>
      <c r="K2637" t="b">
        <v>0</v>
      </c>
      <c r="L2637">
        <v>0</v>
      </c>
      <c r="M2637">
        <v>0</v>
      </c>
      <c r="N2637">
        <v>0.78500000000000003</v>
      </c>
      <c r="O2637">
        <v>0</v>
      </c>
      <c r="P2637">
        <v>0</v>
      </c>
      <c r="Q2637">
        <v>-1188.23</v>
      </c>
      <c r="R2637">
        <v>1188.1300000000001</v>
      </c>
      <c r="S2637">
        <v>0</v>
      </c>
      <c r="T2637">
        <v>1188.1300000000001</v>
      </c>
      <c r="U2637">
        <v>211402.61</v>
      </c>
      <c r="V2637" t="b">
        <v>0</v>
      </c>
      <c r="W2637">
        <v>0</v>
      </c>
      <c r="X2637">
        <v>0</v>
      </c>
      <c r="Y2637">
        <v>0</v>
      </c>
      <c r="Z2637">
        <v>0</v>
      </c>
      <c r="AA2637">
        <v>0</v>
      </c>
    </row>
    <row r="2638" spans="1:27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174039.58</v>
      </c>
      <c r="G2638">
        <v>0.39379900000000001</v>
      </c>
      <c r="H2638">
        <v>68536.67</v>
      </c>
      <c r="I2638">
        <v>70561.259999999995</v>
      </c>
      <c r="J2638">
        <v>-2024.59</v>
      </c>
      <c r="K2638" t="b">
        <v>0</v>
      </c>
      <c r="L2638">
        <v>0</v>
      </c>
      <c r="M2638">
        <v>0</v>
      </c>
      <c r="N2638">
        <v>0.78500000000000003</v>
      </c>
      <c r="O2638">
        <v>0</v>
      </c>
      <c r="P2638">
        <v>0</v>
      </c>
      <c r="Q2638">
        <v>-2024.59</v>
      </c>
      <c r="R2638">
        <v>2023.73</v>
      </c>
      <c r="S2638">
        <v>0</v>
      </c>
      <c r="T2638">
        <v>2023.73</v>
      </c>
      <c r="U2638">
        <v>105502.91</v>
      </c>
      <c r="V2638" t="b">
        <v>0</v>
      </c>
      <c r="W2638">
        <v>0</v>
      </c>
      <c r="X2638">
        <v>0</v>
      </c>
      <c r="Y2638">
        <v>0</v>
      </c>
      <c r="Z2638">
        <v>0</v>
      </c>
      <c r="AA2638">
        <v>0</v>
      </c>
    </row>
    <row r="2639" spans="1:27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416810.27</v>
      </c>
      <c r="G2639">
        <v>0.41262399999999999</v>
      </c>
      <c r="H2639">
        <v>171985.87</v>
      </c>
      <c r="I2639">
        <v>173266.44</v>
      </c>
      <c r="J2639">
        <v>-1280.57</v>
      </c>
      <c r="K2639" t="b">
        <v>0</v>
      </c>
      <c r="L2639">
        <v>0</v>
      </c>
      <c r="M2639">
        <v>0</v>
      </c>
      <c r="N2639">
        <v>0.78500000000000003</v>
      </c>
      <c r="O2639">
        <v>0</v>
      </c>
      <c r="P2639">
        <v>0</v>
      </c>
      <c r="Q2639">
        <v>-1280.57</v>
      </c>
      <c r="R2639">
        <v>1280.4000000000001</v>
      </c>
      <c r="S2639">
        <v>0</v>
      </c>
      <c r="T2639">
        <v>1280.4000000000001</v>
      </c>
      <c r="U2639">
        <v>244824.4</v>
      </c>
      <c r="V2639" t="b">
        <v>0</v>
      </c>
      <c r="W2639">
        <v>0</v>
      </c>
      <c r="X2639">
        <v>0</v>
      </c>
      <c r="Y2639">
        <v>0</v>
      </c>
      <c r="Z2639">
        <v>0</v>
      </c>
      <c r="AA2639">
        <v>0</v>
      </c>
    </row>
    <row r="2640" spans="1:27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151910.25</v>
      </c>
      <c r="G2640">
        <v>0.37104599999999999</v>
      </c>
      <c r="H2640">
        <v>56365.7</v>
      </c>
      <c r="I2640">
        <v>58427.519999999997</v>
      </c>
      <c r="J2640">
        <v>-2061.81</v>
      </c>
      <c r="K2640" t="b">
        <v>0</v>
      </c>
      <c r="L2640">
        <v>0</v>
      </c>
      <c r="M2640">
        <v>0</v>
      </c>
      <c r="N2640">
        <v>0.78500000000000003</v>
      </c>
      <c r="O2640">
        <v>0</v>
      </c>
      <c r="P2640">
        <v>0</v>
      </c>
      <c r="Q2640">
        <v>-2061.81</v>
      </c>
      <c r="R2640">
        <v>2061.75</v>
      </c>
      <c r="S2640">
        <v>0</v>
      </c>
      <c r="T2640">
        <v>2061.75</v>
      </c>
      <c r="U2640">
        <v>95544.55</v>
      </c>
      <c r="V2640" t="b">
        <v>0</v>
      </c>
      <c r="W2640">
        <v>0</v>
      </c>
      <c r="X2640">
        <v>0</v>
      </c>
      <c r="Y2640">
        <v>0</v>
      </c>
      <c r="Z2640">
        <v>0</v>
      </c>
      <c r="AA2640">
        <v>0</v>
      </c>
    </row>
    <row r="2641" spans="1:27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391259.07</v>
      </c>
      <c r="G2641">
        <v>0.41678999999999999</v>
      </c>
      <c r="H2641">
        <v>163073.06</v>
      </c>
      <c r="I2641">
        <v>163754.81</v>
      </c>
      <c r="J2641">
        <v>-681.74</v>
      </c>
      <c r="K2641" t="b">
        <v>0</v>
      </c>
      <c r="L2641">
        <v>0</v>
      </c>
      <c r="M2641">
        <v>0</v>
      </c>
      <c r="N2641">
        <v>0.78500000000000003</v>
      </c>
      <c r="O2641">
        <v>0</v>
      </c>
      <c r="P2641">
        <v>0</v>
      </c>
      <c r="Q2641">
        <v>-681.74</v>
      </c>
      <c r="R2641">
        <v>681.31</v>
      </c>
      <c r="S2641">
        <v>0</v>
      </c>
      <c r="T2641">
        <v>681.31</v>
      </c>
      <c r="U2641">
        <v>228186.01</v>
      </c>
      <c r="V2641" t="b">
        <v>0</v>
      </c>
      <c r="W2641">
        <v>0</v>
      </c>
      <c r="X2641">
        <v>0</v>
      </c>
      <c r="Y2641">
        <v>0</v>
      </c>
      <c r="Z2641">
        <v>0</v>
      </c>
      <c r="AA2641">
        <v>0</v>
      </c>
    </row>
    <row r="2642" spans="1:27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383651.37</v>
      </c>
      <c r="G2642">
        <v>0.32453399999999999</v>
      </c>
      <c r="H2642">
        <v>124507.78</v>
      </c>
      <c r="I2642">
        <v>125591.91</v>
      </c>
      <c r="J2642">
        <v>-1084.1300000000001</v>
      </c>
      <c r="K2642" t="b">
        <v>0</v>
      </c>
      <c r="L2642">
        <v>0</v>
      </c>
      <c r="M2642">
        <v>0</v>
      </c>
      <c r="N2642">
        <v>0.78500000000000003</v>
      </c>
      <c r="O2642">
        <v>0</v>
      </c>
      <c r="P2642">
        <v>0</v>
      </c>
      <c r="Q2642">
        <v>-1084.1300000000001</v>
      </c>
      <c r="R2642">
        <v>1084.08</v>
      </c>
      <c r="S2642">
        <v>0</v>
      </c>
      <c r="T2642">
        <v>1084.08</v>
      </c>
      <c r="U2642">
        <v>259143.58</v>
      </c>
      <c r="V2642" t="b">
        <v>0</v>
      </c>
      <c r="W2642">
        <v>0</v>
      </c>
      <c r="X2642">
        <v>0</v>
      </c>
      <c r="Y2642">
        <v>0</v>
      </c>
      <c r="Z2642">
        <v>0</v>
      </c>
      <c r="AA2642">
        <v>0</v>
      </c>
    </row>
    <row r="2643" spans="1:27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446629.08</v>
      </c>
      <c r="G2643">
        <v>0.377668</v>
      </c>
      <c r="H2643">
        <v>168677.7</v>
      </c>
      <c r="I2643">
        <v>169424.96</v>
      </c>
      <c r="J2643">
        <v>-747.26</v>
      </c>
      <c r="K2643" t="b">
        <v>0</v>
      </c>
      <c r="L2643">
        <v>0</v>
      </c>
      <c r="M2643">
        <v>0</v>
      </c>
      <c r="N2643">
        <v>0.78500000000000003</v>
      </c>
      <c r="O2643">
        <v>0</v>
      </c>
      <c r="P2643">
        <v>0</v>
      </c>
      <c r="Q2643">
        <v>-747.26</v>
      </c>
      <c r="R2643">
        <v>746.76</v>
      </c>
      <c r="S2643">
        <v>0</v>
      </c>
      <c r="T2643">
        <v>746.76</v>
      </c>
      <c r="U2643">
        <v>277951.38</v>
      </c>
      <c r="V2643" t="b">
        <v>0</v>
      </c>
      <c r="W2643">
        <v>0</v>
      </c>
      <c r="X2643">
        <v>0</v>
      </c>
      <c r="Y2643">
        <v>0</v>
      </c>
      <c r="Z2643">
        <v>0</v>
      </c>
      <c r="AA2643">
        <v>0</v>
      </c>
    </row>
    <row r="2644" spans="1:27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647773.99</v>
      </c>
      <c r="G2644">
        <v>0.39460299999999998</v>
      </c>
      <c r="H2644">
        <v>255613.68</v>
      </c>
      <c r="I2644">
        <v>257806.52</v>
      </c>
      <c r="J2644">
        <v>-2192.84</v>
      </c>
      <c r="K2644" t="b">
        <v>0</v>
      </c>
      <c r="L2644">
        <v>0</v>
      </c>
      <c r="M2644">
        <v>0</v>
      </c>
      <c r="N2644">
        <v>0.78500000000000003</v>
      </c>
      <c r="O2644">
        <v>0</v>
      </c>
      <c r="P2644">
        <v>0</v>
      </c>
      <c r="Q2644">
        <v>-2192.84</v>
      </c>
      <c r="R2644">
        <v>2182.4499999999998</v>
      </c>
      <c r="S2644">
        <v>0</v>
      </c>
      <c r="T2644">
        <v>2182.4499999999998</v>
      </c>
      <c r="U2644">
        <v>392160.31</v>
      </c>
      <c r="V2644" t="b">
        <v>0</v>
      </c>
      <c r="W2644">
        <v>0</v>
      </c>
      <c r="X2644">
        <v>0</v>
      </c>
      <c r="Y2644">
        <v>0</v>
      </c>
      <c r="Z2644">
        <v>0</v>
      </c>
      <c r="AA2644">
        <v>0</v>
      </c>
    </row>
    <row r="2645" spans="1:27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697622.79</v>
      </c>
      <c r="G2645">
        <v>0.36102099999999998</v>
      </c>
      <c r="H2645">
        <v>251856.17</v>
      </c>
      <c r="I2645">
        <v>254164.42</v>
      </c>
      <c r="J2645">
        <v>-2308.25</v>
      </c>
      <c r="K2645" t="b">
        <v>0</v>
      </c>
      <c r="L2645">
        <v>0</v>
      </c>
      <c r="M2645">
        <v>0</v>
      </c>
      <c r="N2645">
        <v>0.78500000000000003</v>
      </c>
      <c r="O2645">
        <v>0</v>
      </c>
      <c r="P2645">
        <v>0</v>
      </c>
      <c r="Q2645">
        <v>-2308.25</v>
      </c>
      <c r="R2645">
        <v>2026.44</v>
      </c>
      <c r="S2645">
        <v>0</v>
      </c>
      <c r="T2645">
        <v>2026.44</v>
      </c>
      <c r="U2645">
        <v>445766.62</v>
      </c>
      <c r="V2645" t="b">
        <v>0</v>
      </c>
      <c r="W2645">
        <v>0</v>
      </c>
      <c r="X2645">
        <v>0</v>
      </c>
      <c r="Y2645">
        <v>0</v>
      </c>
      <c r="Z2645">
        <v>0</v>
      </c>
      <c r="AA2645">
        <v>0</v>
      </c>
    </row>
    <row r="2646" spans="1:27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1066248.08</v>
      </c>
      <c r="G2646">
        <v>0.29519000000000001</v>
      </c>
      <c r="H2646">
        <v>314746.2</v>
      </c>
      <c r="I2646">
        <v>312180.57</v>
      </c>
      <c r="J2646">
        <v>2565.63</v>
      </c>
      <c r="K2646" t="b">
        <v>0</v>
      </c>
      <c r="L2646">
        <v>0</v>
      </c>
      <c r="M2646">
        <v>0</v>
      </c>
      <c r="N2646">
        <v>0.78500000000000003</v>
      </c>
      <c r="O2646">
        <v>0</v>
      </c>
      <c r="P2646">
        <v>0</v>
      </c>
      <c r="Q2646">
        <v>2565.63</v>
      </c>
      <c r="R2646">
        <v>-2565.6999999999998</v>
      </c>
      <c r="S2646">
        <v>0</v>
      </c>
      <c r="T2646">
        <v>-2565.6999999999998</v>
      </c>
      <c r="U2646">
        <v>751501.88</v>
      </c>
      <c r="V2646" t="b">
        <v>0</v>
      </c>
      <c r="W2646">
        <v>0</v>
      </c>
      <c r="X2646">
        <v>0</v>
      </c>
      <c r="Y2646">
        <v>0</v>
      </c>
      <c r="Z2646">
        <v>0</v>
      </c>
      <c r="AA2646">
        <v>0</v>
      </c>
    </row>
    <row r="2647" spans="1:27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723265.78</v>
      </c>
      <c r="G2647">
        <v>0.32436799999999999</v>
      </c>
      <c r="H2647">
        <v>234604.46</v>
      </c>
      <c r="I2647">
        <v>236272.03</v>
      </c>
      <c r="J2647">
        <v>-1667.58</v>
      </c>
      <c r="K2647" t="b">
        <v>0</v>
      </c>
      <c r="L2647">
        <v>0</v>
      </c>
      <c r="M2647">
        <v>0</v>
      </c>
      <c r="N2647">
        <v>0.78500000000000003</v>
      </c>
      <c r="O2647">
        <v>0</v>
      </c>
      <c r="P2647">
        <v>0</v>
      </c>
      <c r="Q2647">
        <v>-1667.58</v>
      </c>
      <c r="R2647">
        <v>1667.57</v>
      </c>
      <c r="S2647">
        <v>0</v>
      </c>
      <c r="T2647">
        <v>1667.57</v>
      </c>
      <c r="U2647">
        <v>488661.32</v>
      </c>
      <c r="V2647" t="b">
        <v>0</v>
      </c>
      <c r="W2647">
        <v>0</v>
      </c>
      <c r="X2647">
        <v>0</v>
      </c>
      <c r="Y2647">
        <v>0</v>
      </c>
      <c r="Z2647">
        <v>0</v>
      </c>
      <c r="AA2647">
        <v>0</v>
      </c>
    </row>
    <row r="2648" spans="1:27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859373.7</v>
      </c>
      <c r="G2648">
        <v>0.158003</v>
      </c>
      <c r="H2648">
        <v>135784.04</v>
      </c>
      <c r="I2648">
        <v>135623.97</v>
      </c>
      <c r="J2648">
        <v>160.07</v>
      </c>
      <c r="K2648" t="b">
        <v>0</v>
      </c>
      <c r="L2648">
        <v>0</v>
      </c>
      <c r="M2648">
        <v>0</v>
      </c>
      <c r="N2648">
        <v>0.78500000000000003</v>
      </c>
      <c r="O2648">
        <v>0</v>
      </c>
      <c r="P2648">
        <v>0</v>
      </c>
      <c r="Q2648">
        <v>160.07</v>
      </c>
      <c r="R2648">
        <v>-160.07</v>
      </c>
      <c r="S2648">
        <v>0</v>
      </c>
      <c r="T2648">
        <v>-160.07</v>
      </c>
      <c r="U2648">
        <v>723589.66</v>
      </c>
      <c r="V2648" t="b">
        <v>0</v>
      </c>
      <c r="W2648">
        <v>0</v>
      </c>
      <c r="X2648">
        <v>0</v>
      </c>
      <c r="Y2648">
        <v>0</v>
      </c>
      <c r="Z2648">
        <v>0</v>
      </c>
      <c r="AA2648">
        <v>0</v>
      </c>
    </row>
    <row r="2649" spans="1:27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946630.84</v>
      </c>
      <c r="G2649">
        <v>0.17959900000000001</v>
      </c>
      <c r="H2649">
        <v>170013.54</v>
      </c>
      <c r="I2649">
        <v>170204.2</v>
      </c>
      <c r="J2649">
        <v>-190.65</v>
      </c>
      <c r="K2649" t="b">
        <v>0</v>
      </c>
      <c r="L2649">
        <v>0</v>
      </c>
      <c r="M2649">
        <v>0</v>
      </c>
      <c r="N2649">
        <v>0.78500000000000003</v>
      </c>
      <c r="O2649">
        <v>0</v>
      </c>
      <c r="P2649">
        <v>0</v>
      </c>
      <c r="Q2649">
        <v>-190.65</v>
      </c>
      <c r="R2649">
        <v>190.64</v>
      </c>
      <c r="S2649">
        <v>0</v>
      </c>
      <c r="T2649">
        <v>190.64</v>
      </c>
      <c r="U2649">
        <v>776617.3</v>
      </c>
      <c r="V2649" t="b">
        <v>0</v>
      </c>
      <c r="W2649">
        <v>0</v>
      </c>
      <c r="X2649">
        <v>0</v>
      </c>
      <c r="Y2649">
        <v>0</v>
      </c>
      <c r="Z2649">
        <v>0</v>
      </c>
      <c r="AA2649">
        <v>0</v>
      </c>
    </row>
    <row r="2650" spans="1:27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1374532.98</v>
      </c>
      <c r="G2650">
        <v>0.20508100000000001</v>
      </c>
      <c r="H2650">
        <v>281890.78999999998</v>
      </c>
      <c r="I2650">
        <v>276840.69</v>
      </c>
      <c r="J2650">
        <v>5050.1000000000004</v>
      </c>
      <c r="K2650" t="b">
        <v>0</v>
      </c>
      <c r="L2650">
        <v>0</v>
      </c>
      <c r="M2650">
        <v>0</v>
      </c>
      <c r="N2650">
        <v>0.78500000000000003</v>
      </c>
      <c r="O2650">
        <v>0</v>
      </c>
      <c r="P2650">
        <v>0</v>
      </c>
      <c r="Q2650">
        <v>5050.1000000000004</v>
      </c>
      <c r="R2650">
        <v>-5050.1000000000004</v>
      </c>
      <c r="S2650">
        <v>0</v>
      </c>
      <c r="T2650">
        <v>-5050.1000000000004</v>
      </c>
      <c r="U2650">
        <v>1092642.19</v>
      </c>
      <c r="V2650" t="b">
        <v>0</v>
      </c>
      <c r="W2650">
        <v>0</v>
      </c>
      <c r="X2650">
        <v>0</v>
      </c>
      <c r="Y2650">
        <v>0</v>
      </c>
      <c r="Z2650">
        <v>0</v>
      </c>
      <c r="AA2650">
        <v>0</v>
      </c>
    </row>
    <row r="2651" spans="1:27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1418628.78</v>
      </c>
      <c r="G2651">
        <v>0.185283</v>
      </c>
      <c r="H2651">
        <v>262847.78999999998</v>
      </c>
      <c r="I2651">
        <v>258148.42</v>
      </c>
      <c r="J2651">
        <v>4699.37</v>
      </c>
      <c r="K2651" t="b">
        <v>0</v>
      </c>
      <c r="L2651">
        <v>0</v>
      </c>
      <c r="M2651">
        <v>0</v>
      </c>
      <c r="N2651">
        <v>0.78500000000000003</v>
      </c>
      <c r="O2651">
        <v>0</v>
      </c>
      <c r="P2651">
        <v>0</v>
      </c>
      <c r="Q2651">
        <v>4699.37</v>
      </c>
      <c r="R2651">
        <v>-4699.37</v>
      </c>
      <c r="S2651">
        <v>0</v>
      </c>
      <c r="T2651">
        <v>-4699.37</v>
      </c>
      <c r="U2651">
        <v>1155780.99</v>
      </c>
      <c r="V2651" t="b">
        <v>0</v>
      </c>
      <c r="W2651">
        <v>0</v>
      </c>
      <c r="X2651">
        <v>0</v>
      </c>
      <c r="Y2651">
        <v>0</v>
      </c>
      <c r="Z2651">
        <v>0</v>
      </c>
      <c r="AA2651">
        <v>0</v>
      </c>
    </row>
    <row r="2652" spans="1:27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1146856.56</v>
      </c>
      <c r="G2652">
        <v>0.14088200000000001</v>
      </c>
      <c r="H2652">
        <v>161571.91</v>
      </c>
      <c r="I2652">
        <v>159834.32</v>
      </c>
      <c r="J2652">
        <v>1737.59</v>
      </c>
      <c r="K2652" t="b">
        <v>0</v>
      </c>
      <c r="L2652">
        <v>0</v>
      </c>
      <c r="M2652">
        <v>0</v>
      </c>
      <c r="N2652">
        <v>0.78500000000000003</v>
      </c>
      <c r="O2652">
        <v>0</v>
      </c>
      <c r="P2652">
        <v>0</v>
      </c>
      <c r="Q2652">
        <v>1737.59</v>
      </c>
      <c r="R2652">
        <v>-1737.61</v>
      </c>
      <c r="S2652">
        <v>0</v>
      </c>
      <c r="T2652">
        <v>-1737.61</v>
      </c>
      <c r="U2652">
        <v>985284.65</v>
      </c>
      <c r="V2652" t="b">
        <v>0</v>
      </c>
      <c r="W2652">
        <v>0</v>
      </c>
      <c r="X2652">
        <v>0</v>
      </c>
      <c r="Y2652">
        <v>0</v>
      </c>
      <c r="Z2652">
        <v>0</v>
      </c>
      <c r="AA2652">
        <v>0</v>
      </c>
    </row>
    <row r="2653" spans="1:27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59787.91</v>
      </c>
      <c r="G2653">
        <v>0</v>
      </c>
      <c r="H2653">
        <v>0</v>
      </c>
      <c r="I2653">
        <v>0</v>
      </c>
      <c r="J2653">
        <v>0</v>
      </c>
      <c r="K2653" t="b">
        <v>0</v>
      </c>
      <c r="L2653">
        <v>0</v>
      </c>
      <c r="M2653">
        <v>0</v>
      </c>
      <c r="N2653">
        <v>0.78500000000000003</v>
      </c>
      <c r="O2653">
        <v>0</v>
      </c>
      <c r="P2653">
        <v>0</v>
      </c>
      <c r="Q2653">
        <v>0</v>
      </c>
      <c r="R2653">
        <v>-0.03</v>
      </c>
      <c r="S2653">
        <v>0</v>
      </c>
      <c r="T2653">
        <v>-0.03</v>
      </c>
      <c r="U2653">
        <v>59787.91</v>
      </c>
      <c r="V2653" t="b">
        <v>0</v>
      </c>
      <c r="W2653">
        <v>0</v>
      </c>
      <c r="X2653">
        <v>0</v>
      </c>
      <c r="Y2653">
        <v>0</v>
      </c>
      <c r="Z2653">
        <v>0</v>
      </c>
      <c r="AA2653">
        <v>0</v>
      </c>
    </row>
    <row r="2654" spans="1:27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6654.48</v>
      </c>
      <c r="G2654">
        <v>3.2687000000000001E-2</v>
      </c>
      <c r="H2654">
        <v>217.51</v>
      </c>
      <c r="I2654">
        <v>241.74</v>
      </c>
      <c r="J2654">
        <v>-24.23</v>
      </c>
      <c r="K2654" t="b">
        <v>0</v>
      </c>
      <c r="L2654">
        <v>0</v>
      </c>
      <c r="M2654">
        <v>0</v>
      </c>
      <c r="N2654">
        <v>0.78500000000000003</v>
      </c>
      <c r="O2654">
        <v>0</v>
      </c>
      <c r="P2654">
        <v>0</v>
      </c>
      <c r="Q2654">
        <v>-24.23</v>
      </c>
      <c r="R2654">
        <v>24.23</v>
      </c>
      <c r="S2654">
        <v>0</v>
      </c>
      <c r="T2654">
        <v>24.23</v>
      </c>
      <c r="U2654">
        <v>6436.97</v>
      </c>
      <c r="V2654" t="b">
        <v>0</v>
      </c>
      <c r="W2654">
        <v>0</v>
      </c>
      <c r="X2654">
        <v>0</v>
      </c>
      <c r="Y2654">
        <v>0</v>
      </c>
      <c r="Z2654">
        <v>0</v>
      </c>
      <c r="AA2654">
        <v>0</v>
      </c>
    </row>
    <row r="2655" spans="1:27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3972.16</v>
      </c>
      <c r="G2655">
        <v>0</v>
      </c>
      <c r="H2655">
        <v>0</v>
      </c>
      <c r="I2655">
        <v>0</v>
      </c>
      <c r="J2655">
        <v>0</v>
      </c>
      <c r="K2655" t="b">
        <v>0</v>
      </c>
      <c r="L2655">
        <v>0</v>
      </c>
      <c r="M2655">
        <v>0</v>
      </c>
      <c r="N2655">
        <v>0.78500000000000003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3972.16</v>
      </c>
      <c r="V2655" t="b">
        <v>0</v>
      </c>
      <c r="W2655">
        <v>0</v>
      </c>
      <c r="X2655">
        <v>0</v>
      </c>
      <c r="Y2655">
        <v>0</v>
      </c>
      <c r="Z2655">
        <v>0</v>
      </c>
      <c r="AA2655">
        <v>0</v>
      </c>
    </row>
    <row r="2656" spans="1:27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508.83</v>
      </c>
      <c r="G2656">
        <v>0</v>
      </c>
      <c r="H2656">
        <v>0</v>
      </c>
      <c r="I2656">
        <v>0</v>
      </c>
      <c r="J2656">
        <v>0</v>
      </c>
      <c r="K2656" t="b">
        <v>0</v>
      </c>
      <c r="L2656">
        <v>0</v>
      </c>
      <c r="M2656">
        <v>0</v>
      </c>
      <c r="N2656">
        <v>0.78500000000000003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508.83</v>
      </c>
      <c r="V2656" t="b">
        <v>0</v>
      </c>
      <c r="W2656">
        <v>0</v>
      </c>
      <c r="X2656">
        <v>0</v>
      </c>
      <c r="Y2656">
        <v>0</v>
      </c>
      <c r="Z2656">
        <v>0</v>
      </c>
      <c r="AA2656">
        <v>0</v>
      </c>
    </row>
    <row r="2657" spans="1:27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2416.0500000000002</v>
      </c>
      <c r="G2657">
        <v>0</v>
      </c>
      <c r="H2657">
        <v>0</v>
      </c>
      <c r="I2657">
        <v>0</v>
      </c>
      <c r="J2657">
        <v>0</v>
      </c>
      <c r="K2657" t="b">
        <v>0</v>
      </c>
      <c r="L2657">
        <v>0</v>
      </c>
      <c r="M2657">
        <v>0</v>
      </c>
      <c r="N2657">
        <v>0.78500000000000003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2416.0500000000002</v>
      </c>
      <c r="V2657" t="b">
        <v>0</v>
      </c>
      <c r="W2657">
        <v>0</v>
      </c>
      <c r="X2657">
        <v>0</v>
      </c>
      <c r="Y2657">
        <v>0</v>
      </c>
      <c r="Z2657">
        <v>0</v>
      </c>
      <c r="AA2657">
        <v>0</v>
      </c>
    </row>
    <row r="2658" spans="1:27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2641.4</v>
      </c>
      <c r="G2658">
        <v>0</v>
      </c>
      <c r="H2658">
        <v>0</v>
      </c>
      <c r="I2658">
        <v>0</v>
      </c>
      <c r="J2658">
        <v>0</v>
      </c>
      <c r="K2658" t="b">
        <v>0</v>
      </c>
      <c r="L2658">
        <v>0</v>
      </c>
      <c r="M2658">
        <v>0</v>
      </c>
      <c r="N2658">
        <v>0.78500000000000003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2641.4</v>
      </c>
      <c r="V2658" t="b">
        <v>0</v>
      </c>
      <c r="W2658">
        <v>0</v>
      </c>
      <c r="X2658">
        <v>0</v>
      </c>
      <c r="Y2658">
        <v>0</v>
      </c>
      <c r="Z2658">
        <v>0</v>
      </c>
      <c r="AA2658">
        <v>0</v>
      </c>
    </row>
    <row r="2659" spans="1:27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5690.6</v>
      </c>
      <c r="G2659">
        <v>0</v>
      </c>
      <c r="H2659">
        <v>0</v>
      </c>
      <c r="I2659">
        <v>0</v>
      </c>
      <c r="J2659">
        <v>0</v>
      </c>
      <c r="K2659" t="b">
        <v>0</v>
      </c>
      <c r="L2659">
        <v>0</v>
      </c>
      <c r="M2659">
        <v>0</v>
      </c>
      <c r="N2659">
        <v>0.78500000000000003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5690.6</v>
      </c>
      <c r="V2659" t="b">
        <v>0</v>
      </c>
      <c r="W2659">
        <v>0</v>
      </c>
      <c r="X2659">
        <v>0</v>
      </c>
      <c r="Y2659">
        <v>0</v>
      </c>
      <c r="Z2659">
        <v>0</v>
      </c>
      <c r="AA2659">
        <v>0</v>
      </c>
    </row>
    <row r="2660" spans="1:27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18672.87</v>
      </c>
      <c r="G2660">
        <v>0</v>
      </c>
      <c r="H2660">
        <v>0</v>
      </c>
      <c r="I2660">
        <v>0</v>
      </c>
      <c r="J2660">
        <v>0</v>
      </c>
      <c r="K2660" t="b">
        <v>0</v>
      </c>
      <c r="L2660">
        <v>0</v>
      </c>
      <c r="M2660">
        <v>0</v>
      </c>
      <c r="N2660">
        <v>0.78500000000000003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18672.87</v>
      </c>
      <c r="V2660" t="b">
        <v>0</v>
      </c>
      <c r="W2660">
        <v>0</v>
      </c>
      <c r="X2660">
        <v>0</v>
      </c>
      <c r="Y2660">
        <v>0</v>
      </c>
      <c r="Z2660">
        <v>0</v>
      </c>
      <c r="AA2660">
        <v>0</v>
      </c>
    </row>
    <row r="2661" spans="1:27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28147.65</v>
      </c>
      <c r="G2661">
        <v>0</v>
      </c>
      <c r="H2661">
        <v>0</v>
      </c>
      <c r="I2661">
        <v>0</v>
      </c>
      <c r="J2661">
        <v>0</v>
      </c>
      <c r="K2661" t="b">
        <v>0</v>
      </c>
      <c r="L2661">
        <v>0</v>
      </c>
      <c r="M2661">
        <v>0</v>
      </c>
      <c r="N2661">
        <v>0.78500000000000003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28147.65</v>
      </c>
      <c r="V2661" t="b">
        <v>0</v>
      </c>
      <c r="W2661">
        <v>0</v>
      </c>
      <c r="X2661">
        <v>0</v>
      </c>
      <c r="Y2661">
        <v>0</v>
      </c>
      <c r="Z2661">
        <v>0</v>
      </c>
      <c r="AA2661">
        <v>0</v>
      </c>
    </row>
    <row r="2662" spans="1:27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94643.64</v>
      </c>
      <c r="G2662">
        <v>0.99670000000000003</v>
      </c>
      <c r="H2662">
        <v>94331.33</v>
      </c>
      <c r="I2662">
        <v>99073.07</v>
      </c>
      <c r="J2662">
        <v>-4741.75</v>
      </c>
      <c r="K2662" t="b">
        <v>0</v>
      </c>
      <c r="L2662">
        <v>0</v>
      </c>
      <c r="M2662">
        <v>0</v>
      </c>
      <c r="N2662">
        <v>0.78500000000000003</v>
      </c>
      <c r="O2662">
        <v>0</v>
      </c>
      <c r="P2662">
        <v>0</v>
      </c>
      <c r="Q2662">
        <v>-4741.75</v>
      </c>
      <c r="R2662">
        <v>4740.7</v>
      </c>
      <c r="S2662">
        <v>0</v>
      </c>
      <c r="T2662">
        <v>4740.7</v>
      </c>
      <c r="U2662">
        <v>312.31</v>
      </c>
      <c r="V2662" t="b">
        <v>0</v>
      </c>
      <c r="W2662">
        <v>0</v>
      </c>
      <c r="X2662">
        <v>0</v>
      </c>
      <c r="Y2662">
        <v>0</v>
      </c>
      <c r="Z2662">
        <v>0</v>
      </c>
      <c r="AA2662">
        <v>0</v>
      </c>
    </row>
    <row r="2663" spans="1:27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12803.04</v>
      </c>
      <c r="G2663">
        <v>0.99797100000000005</v>
      </c>
      <c r="H2663">
        <v>12777.06</v>
      </c>
      <c r="I2663">
        <v>14004.89</v>
      </c>
      <c r="J2663">
        <v>-1227.8399999999999</v>
      </c>
      <c r="K2663" t="b">
        <v>0</v>
      </c>
      <c r="L2663">
        <v>0</v>
      </c>
      <c r="M2663">
        <v>0</v>
      </c>
      <c r="N2663">
        <v>0.78500000000000003</v>
      </c>
      <c r="O2663">
        <v>0</v>
      </c>
      <c r="P2663">
        <v>0</v>
      </c>
      <c r="Q2663">
        <v>-1227.8399999999999</v>
      </c>
      <c r="R2663">
        <v>1227.73</v>
      </c>
      <c r="S2663">
        <v>0</v>
      </c>
      <c r="T2663">
        <v>1227.73</v>
      </c>
      <c r="U2663">
        <v>25.98</v>
      </c>
      <c r="V2663" t="b">
        <v>0</v>
      </c>
      <c r="W2663">
        <v>0</v>
      </c>
      <c r="X2663">
        <v>0</v>
      </c>
      <c r="Y2663">
        <v>0</v>
      </c>
      <c r="Z2663">
        <v>0</v>
      </c>
      <c r="AA2663">
        <v>0</v>
      </c>
    </row>
    <row r="2664" spans="1:27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449842.01</v>
      </c>
      <c r="G2664">
        <v>1.0028919999999999</v>
      </c>
      <c r="H2664">
        <v>451143.01</v>
      </c>
      <c r="I2664">
        <v>466794.82</v>
      </c>
      <c r="J2664">
        <v>-15651.81</v>
      </c>
      <c r="K2664" t="b">
        <v>0</v>
      </c>
      <c r="L2664">
        <v>0</v>
      </c>
      <c r="M2664">
        <v>0</v>
      </c>
      <c r="N2664">
        <v>0.78500000000000003</v>
      </c>
      <c r="O2664">
        <v>0</v>
      </c>
      <c r="P2664">
        <v>0</v>
      </c>
      <c r="Q2664">
        <v>-15651.81</v>
      </c>
      <c r="R2664">
        <v>15648.19</v>
      </c>
      <c r="S2664">
        <v>0</v>
      </c>
      <c r="T2664">
        <v>15648.19</v>
      </c>
      <c r="U2664">
        <v>-1301</v>
      </c>
      <c r="V2664" t="b">
        <v>0</v>
      </c>
      <c r="W2664">
        <v>0</v>
      </c>
      <c r="X2664">
        <v>0</v>
      </c>
      <c r="Y2664">
        <v>0</v>
      </c>
      <c r="Z2664">
        <v>0</v>
      </c>
      <c r="AA2664">
        <v>0</v>
      </c>
    </row>
    <row r="2665" spans="1:27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11762.92</v>
      </c>
      <c r="G2665">
        <v>0.99403300000000006</v>
      </c>
      <c r="H2665">
        <v>11692.73</v>
      </c>
      <c r="I2665">
        <v>13786.88</v>
      </c>
      <c r="J2665">
        <v>-2094.15</v>
      </c>
      <c r="K2665" t="b">
        <v>0</v>
      </c>
      <c r="L2665">
        <v>0</v>
      </c>
      <c r="M2665">
        <v>0</v>
      </c>
      <c r="N2665">
        <v>0.78500000000000003</v>
      </c>
      <c r="O2665">
        <v>0</v>
      </c>
      <c r="P2665">
        <v>0</v>
      </c>
      <c r="Q2665">
        <v>-2094.15</v>
      </c>
      <c r="R2665">
        <v>2031.89</v>
      </c>
      <c r="S2665">
        <v>0</v>
      </c>
      <c r="T2665">
        <v>2031.89</v>
      </c>
      <c r="U2665">
        <v>70.19</v>
      </c>
      <c r="V2665" t="b">
        <v>0</v>
      </c>
      <c r="W2665">
        <v>0</v>
      </c>
      <c r="X2665">
        <v>0</v>
      </c>
      <c r="Y2665">
        <v>0</v>
      </c>
      <c r="Z2665">
        <v>0</v>
      </c>
      <c r="AA2665">
        <v>0</v>
      </c>
    </row>
    <row r="2666" spans="1:27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364919.15</v>
      </c>
      <c r="G2666">
        <v>1.0000389999999999</v>
      </c>
      <c r="H2666">
        <v>364933.5</v>
      </c>
      <c r="I2666">
        <v>392770.5</v>
      </c>
      <c r="J2666">
        <v>-27837</v>
      </c>
      <c r="K2666" t="b">
        <v>0</v>
      </c>
      <c r="L2666">
        <v>0</v>
      </c>
      <c r="M2666">
        <v>0</v>
      </c>
      <c r="N2666">
        <v>0.78500000000000003</v>
      </c>
      <c r="O2666">
        <v>0</v>
      </c>
      <c r="P2666">
        <v>0</v>
      </c>
      <c r="Q2666">
        <v>-27837</v>
      </c>
      <c r="R2666">
        <v>27793.15</v>
      </c>
      <c r="S2666">
        <v>0</v>
      </c>
      <c r="T2666">
        <v>27793.15</v>
      </c>
      <c r="U2666">
        <v>-14.36</v>
      </c>
      <c r="V2666" t="b">
        <v>0</v>
      </c>
      <c r="W2666">
        <v>0</v>
      </c>
      <c r="X2666">
        <v>0</v>
      </c>
      <c r="Y2666">
        <v>0</v>
      </c>
      <c r="Z2666">
        <v>0</v>
      </c>
      <c r="AA2666">
        <v>0</v>
      </c>
    </row>
    <row r="2667" spans="1:27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72780.070000000007</v>
      </c>
      <c r="G2667">
        <v>1.0760369999999999</v>
      </c>
      <c r="H2667">
        <v>78314.05</v>
      </c>
      <c r="I2667">
        <v>83100.45</v>
      </c>
      <c r="J2667">
        <v>-4786.3999999999996</v>
      </c>
      <c r="K2667" t="b">
        <v>0</v>
      </c>
      <c r="L2667">
        <v>0</v>
      </c>
      <c r="M2667">
        <v>0</v>
      </c>
      <c r="N2667">
        <v>0.78500000000000003</v>
      </c>
      <c r="O2667">
        <v>0</v>
      </c>
      <c r="P2667">
        <v>0</v>
      </c>
      <c r="Q2667">
        <v>-4786.3999999999996</v>
      </c>
      <c r="R2667">
        <v>4778.8599999999997</v>
      </c>
      <c r="S2667">
        <v>0</v>
      </c>
      <c r="T2667">
        <v>4778.8599999999997</v>
      </c>
      <c r="U2667">
        <v>-5533.98</v>
      </c>
      <c r="V2667" t="b">
        <v>0</v>
      </c>
      <c r="W2667">
        <v>0</v>
      </c>
      <c r="X2667">
        <v>0</v>
      </c>
      <c r="Y2667">
        <v>0</v>
      </c>
      <c r="Z2667">
        <v>0</v>
      </c>
      <c r="AA2667">
        <v>0</v>
      </c>
    </row>
    <row r="2668" spans="1:27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132896.72</v>
      </c>
      <c r="G2668">
        <v>1.051096</v>
      </c>
      <c r="H2668">
        <v>139687.26</v>
      </c>
      <c r="I2668">
        <v>145234.5</v>
      </c>
      <c r="J2668">
        <v>-5547.24</v>
      </c>
      <c r="K2668" t="b">
        <v>0</v>
      </c>
      <c r="L2668">
        <v>0</v>
      </c>
      <c r="M2668">
        <v>0</v>
      </c>
      <c r="N2668">
        <v>0.78500000000000003</v>
      </c>
      <c r="O2668">
        <v>0</v>
      </c>
      <c r="P2668">
        <v>0</v>
      </c>
      <c r="Q2668">
        <v>-5547.24</v>
      </c>
      <c r="R2668">
        <v>5525.95</v>
      </c>
      <c r="S2668">
        <v>0</v>
      </c>
      <c r="T2668">
        <v>5525.95</v>
      </c>
      <c r="U2668">
        <v>-6790.54</v>
      </c>
      <c r="V2668" t="b">
        <v>0</v>
      </c>
      <c r="W2668">
        <v>0</v>
      </c>
      <c r="X2668">
        <v>0</v>
      </c>
      <c r="Y2668">
        <v>0</v>
      </c>
      <c r="Z2668">
        <v>0</v>
      </c>
      <c r="AA2668">
        <v>0</v>
      </c>
    </row>
    <row r="2669" spans="1:27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230610.24</v>
      </c>
      <c r="G2669">
        <v>1.0264329999999999</v>
      </c>
      <c r="H2669">
        <v>236706.07</v>
      </c>
      <c r="I2669">
        <v>242968.76</v>
      </c>
      <c r="J2669">
        <v>-6262.69</v>
      </c>
      <c r="K2669" t="b">
        <v>0</v>
      </c>
      <c r="L2669">
        <v>0</v>
      </c>
      <c r="M2669">
        <v>0</v>
      </c>
      <c r="N2669">
        <v>0.78500000000000003</v>
      </c>
      <c r="O2669">
        <v>0</v>
      </c>
      <c r="P2669">
        <v>0</v>
      </c>
      <c r="Q2669">
        <v>-6262.69</v>
      </c>
      <c r="R2669">
        <v>6259.05</v>
      </c>
      <c r="S2669">
        <v>0</v>
      </c>
      <c r="T2669">
        <v>6259.05</v>
      </c>
      <c r="U2669">
        <v>-6095.83</v>
      </c>
      <c r="V2669" t="b">
        <v>0</v>
      </c>
      <c r="W2669">
        <v>0</v>
      </c>
      <c r="X2669">
        <v>0</v>
      </c>
      <c r="Y2669">
        <v>0</v>
      </c>
      <c r="Z2669">
        <v>0</v>
      </c>
      <c r="AA2669">
        <v>0</v>
      </c>
    </row>
    <row r="2670" spans="1:27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279068.03000000003</v>
      </c>
      <c r="G2670">
        <v>0.997421</v>
      </c>
      <c r="H2670">
        <v>278348.18</v>
      </c>
      <c r="I2670">
        <v>289931.32</v>
      </c>
      <c r="J2670">
        <v>-11583.15</v>
      </c>
      <c r="K2670" t="b">
        <v>0</v>
      </c>
      <c r="L2670">
        <v>0</v>
      </c>
      <c r="M2670">
        <v>0</v>
      </c>
      <c r="N2670">
        <v>0.78500000000000003</v>
      </c>
      <c r="O2670">
        <v>0</v>
      </c>
      <c r="P2670">
        <v>0</v>
      </c>
      <c r="Q2670">
        <v>-11583.15</v>
      </c>
      <c r="R2670">
        <v>11577.46</v>
      </c>
      <c r="S2670">
        <v>0</v>
      </c>
      <c r="T2670">
        <v>11577.46</v>
      </c>
      <c r="U2670">
        <v>719.85</v>
      </c>
      <c r="V2670" t="b">
        <v>0</v>
      </c>
      <c r="W2670">
        <v>0</v>
      </c>
      <c r="X2670">
        <v>0</v>
      </c>
      <c r="Y2670">
        <v>0</v>
      </c>
      <c r="Z2670">
        <v>0</v>
      </c>
      <c r="AA2670">
        <v>0</v>
      </c>
    </row>
    <row r="2671" spans="1:27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150621.46</v>
      </c>
      <c r="G2671">
        <v>0.98721499999999995</v>
      </c>
      <c r="H2671">
        <v>148695.75</v>
      </c>
      <c r="I2671">
        <v>157297.32999999999</v>
      </c>
      <c r="J2671">
        <v>-8601.58</v>
      </c>
      <c r="K2671" t="b">
        <v>0</v>
      </c>
      <c r="L2671">
        <v>0</v>
      </c>
      <c r="M2671">
        <v>0</v>
      </c>
      <c r="N2671">
        <v>0.78500000000000003</v>
      </c>
      <c r="O2671">
        <v>0</v>
      </c>
      <c r="P2671">
        <v>0</v>
      </c>
      <c r="Q2671">
        <v>-8601.58</v>
      </c>
      <c r="R2671">
        <v>8581.77</v>
      </c>
      <c r="S2671">
        <v>0</v>
      </c>
      <c r="T2671">
        <v>8581.77</v>
      </c>
      <c r="U2671">
        <v>1925.71</v>
      </c>
      <c r="V2671" t="b">
        <v>0</v>
      </c>
      <c r="W2671">
        <v>0</v>
      </c>
      <c r="X2671">
        <v>0</v>
      </c>
      <c r="Y2671">
        <v>0</v>
      </c>
      <c r="Z2671">
        <v>0</v>
      </c>
      <c r="AA2671">
        <v>0</v>
      </c>
    </row>
    <row r="2672" spans="1:27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118072.01</v>
      </c>
      <c r="G2672">
        <v>0.97192100000000003</v>
      </c>
      <c r="H2672">
        <v>114756.72</v>
      </c>
      <c r="I2672">
        <v>129247.24</v>
      </c>
      <c r="J2672">
        <v>-14490.52</v>
      </c>
      <c r="K2672" t="b">
        <v>0</v>
      </c>
      <c r="L2672">
        <v>0</v>
      </c>
      <c r="M2672">
        <v>0</v>
      </c>
      <c r="N2672">
        <v>0.78500000000000003</v>
      </c>
      <c r="O2672">
        <v>0</v>
      </c>
      <c r="P2672">
        <v>0</v>
      </c>
      <c r="Q2672">
        <v>-14490.52</v>
      </c>
      <c r="R2672">
        <v>14447.91</v>
      </c>
      <c r="S2672">
        <v>0</v>
      </c>
      <c r="T2672">
        <v>14447.91</v>
      </c>
      <c r="U2672">
        <v>3315.29</v>
      </c>
      <c r="V2672" t="b">
        <v>0</v>
      </c>
      <c r="W2672">
        <v>0</v>
      </c>
      <c r="X2672">
        <v>0</v>
      </c>
      <c r="Y2672">
        <v>0</v>
      </c>
      <c r="Z2672">
        <v>0</v>
      </c>
      <c r="AA2672">
        <v>0</v>
      </c>
    </row>
    <row r="2673" spans="1:27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204783.01</v>
      </c>
      <c r="G2673">
        <v>1.0051019999999999</v>
      </c>
      <c r="H2673">
        <v>205827.72</v>
      </c>
      <c r="I2673">
        <v>220492.4</v>
      </c>
      <c r="J2673">
        <v>-14664.69</v>
      </c>
      <c r="K2673" t="b">
        <v>0</v>
      </c>
      <c r="L2673">
        <v>0</v>
      </c>
      <c r="M2673">
        <v>0</v>
      </c>
      <c r="N2673">
        <v>0.78500000000000003</v>
      </c>
      <c r="O2673">
        <v>0</v>
      </c>
      <c r="P2673">
        <v>0</v>
      </c>
      <c r="Q2673">
        <v>-14664.69</v>
      </c>
      <c r="R2673">
        <v>14646.07</v>
      </c>
      <c r="S2673">
        <v>0</v>
      </c>
      <c r="T2673">
        <v>14646.07</v>
      </c>
      <c r="U2673">
        <v>-1044.71</v>
      </c>
      <c r="V2673" t="b">
        <v>0</v>
      </c>
      <c r="W2673">
        <v>0</v>
      </c>
      <c r="X2673">
        <v>0</v>
      </c>
      <c r="Y2673">
        <v>0</v>
      </c>
      <c r="Z2673">
        <v>0</v>
      </c>
      <c r="AA2673">
        <v>0</v>
      </c>
    </row>
    <row r="2674" spans="1:27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167025.60999999999</v>
      </c>
      <c r="G2674">
        <v>0.99683900000000003</v>
      </c>
      <c r="H2674">
        <v>166497.65</v>
      </c>
      <c r="I2674">
        <v>181968.24</v>
      </c>
      <c r="J2674">
        <v>-15470.6</v>
      </c>
      <c r="K2674" t="b">
        <v>0</v>
      </c>
      <c r="L2674">
        <v>0</v>
      </c>
      <c r="M2674">
        <v>0</v>
      </c>
      <c r="N2674">
        <v>0.78500000000000003</v>
      </c>
      <c r="O2674">
        <v>0</v>
      </c>
      <c r="P2674">
        <v>0</v>
      </c>
      <c r="Q2674">
        <v>-15470.6</v>
      </c>
      <c r="R2674">
        <v>15468.55</v>
      </c>
      <c r="S2674">
        <v>0</v>
      </c>
      <c r="T2674">
        <v>15468.55</v>
      </c>
      <c r="U2674">
        <v>527.96</v>
      </c>
      <c r="V2674" t="b">
        <v>0</v>
      </c>
      <c r="W2674">
        <v>0</v>
      </c>
      <c r="X2674">
        <v>0</v>
      </c>
      <c r="Y2674">
        <v>0</v>
      </c>
      <c r="Z2674">
        <v>0</v>
      </c>
      <c r="AA2674">
        <v>0</v>
      </c>
    </row>
    <row r="2675" spans="1:27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229810.66</v>
      </c>
      <c r="G2675">
        <v>1.0013719999999999</v>
      </c>
      <c r="H2675">
        <v>230125.89</v>
      </c>
      <c r="I2675">
        <v>252132.38</v>
      </c>
      <c r="J2675">
        <v>-22006.49</v>
      </c>
      <c r="K2675" t="b">
        <v>0</v>
      </c>
      <c r="L2675">
        <v>0</v>
      </c>
      <c r="M2675">
        <v>0</v>
      </c>
      <c r="N2675">
        <v>0.78500000000000003</v>
      </c>
      <c r="O2675">
        <v>0</v>
      </c>
      <c r="P2675">
        <v>0</v>
      </c>
      <c r="Q2675">
        <v>-22006.49</v>
      </c>
      <c r="R2675">
        <v>21997.68</v>
      </c>
      <c r="S2675">
        <v>0</v>
      </c>
      <c r="T2675">
        <v>21997.68</v>
      </c>
      <c r="U2675">
        <v>-315.23</v>
      </c>
      <c r="V2675" t="b">
        <v>0</v>
      </c>
      <c r="W2675">
        <v>0</v>
      </c>
      <c r="X2675">
        <v>0</v>
      </c>
      <c r="Y2675">
        <v>0</v>
      </c>
      <c r="Z2675">
        <v>0</v>
      </c>
      <c r="AA2675">
        <v>0</v>
      </c>
    </row>
    <row r="2676" spans="1:27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314367.82</v>
      </c>
      <c r="G2676">
        <v>1.0143310000000001</v>
      </c>
      <c r="H2676">
        <v>318872.92</v>
      </c>
      <c r="I2676">
        <v>342393.46</v>
      </c>
      <c r="J2676">
        <v>-23520.54</v>
      </c>
      <c r="K2676" t="b">
        <v>0</v>
      </c>
      <c r="L2676">
        <v>0</v>
      </c>
      <c r="M2676">
        <v>0</v>
      </c>
      <c r="N2676">
        <v>0.78500000000000003</v>
      </c>
      <c r="O2676">
        <v>0</v>
      </c>
      <c r="P2676">
        <v>0</v>
      </c>
      <c r="Q2676">
        <v>-23520.54</v>
      </c>
      <c r="R2676">
        <v>23492.44</v>
      </c>
      <c r="S2676">
        <v>0</v>
      </c>
      <c r="T2676">
        <v>23492.44</v>
      </c>
      <c r="U2676">
        <v>-4505.1000000000004</v>
      </c>
      <c r="V2676" t="b">
        <v>0</v>
      </c>
      <c r="W2676">
        <v>0</v>
      </c>
      <c r="X2676">
        <v>0</v>
      </c>
      <c r="Y2676">
        <v>0</v>
      </c>
      <c r="Z2676">
        <v>0</v>
      </c>
      <c r="AA2676">
        <v>0</v>
      </c>
    </row>
    <row r="2677" spans="1:27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365096.85</v>
      </c>
      <c r="G2677">
        <v>1.0116799999999999</v>
      </c>
      <c r="H2677">
        <v>369361.31</v>
      </c>
      <c r="I2677">
        <v>364973.13</v>
      </c>
      <c r="J2677">
        <v>4388.18</v>
      </c>
      <c r="K2677" t="b">
        <v>0</v>
      </c>
      <c r="L2677">
        <v>0</v>
      </c>
      <c r="M2677">
        <v>0</v>
      </c>
      <c r="N2677">
        <v>0.78500000000000003</v>
      </c>
      <c r="O2677">
        <v>0</v>
      </c>
      <c r="P2677">
        <v>0</v>
      </c>
      <c r="Q2677">
        <v>4388.18</v>
      </c>
      <c r="R2677">
        <v>-4434.84</v>
      </c>
      <c r="S2677">
        <v>0</v>
      </c>
      <c r="T2677">
        <v>-4434.84</v>
      </c>
      <c r="U2677">
        <v>-4264.46</v>
      </c>
      <c r="V2677" t="b">
        <v>0</v>
      </c>
      <c r="W2677">
        <v>0</v>
      </c>
      <c r="X2677">
        <v>0</v>
      </c>
      <c r="Y2677">
        <v>0</v>
      </c>
      <c r="Z2677">
        <v>0</v>
      </c>
      <c r="AA2677">
        <v>0</v>
      </c>
    </row>
    <row r="2678" spans="1:27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796891.97</v>
      </c>
      <c r="G2678">
        <v>0.92499799999999999</v>
      </c>
      <c r="H2678">
        <v>737123.32</v>
      </c>
      <c r="I2678">
        <v>701081.07</v>
      </c>
      <c r="J2678">
        <v>36042.25</v>
      </c>
      <c r="K2678" t="b">
        <v>0</v>
      </c>
      <c r="L2678">
        <v>0</v>
      </c>
      <c r="M2678">
        <v>0</v>
      </c>
      <c r="N2678">
        <v>0.78500000000000003</v>
      </c>
      <c r="O2678">
        <v>0</v>
      </c>
      <c r="P2678">
        <v>0</v>
      </c>
      <c r="Q2678">
        <v>36042.25</v>
      </c>
      <c r="R2678">
        <v>-36048.239999999998</v>
      </c>
      <c r="S2678">
        <v>0</v>
      </c>
      <c r="T2678">
        <v>-36048.239999999998</v>
      </c>
      <c r="U2678">
        <v>59768.66</v>
      </c>
      <c r="V2678" t="b">
        <v>0</v>
      </c>
      <c r="W2678">
        <v>0</v>
      </c>
      <c r="X2678">
        <v>0</v>
      </c>
      <c r="Y2678">
        <v>0</v>
      </c>
      <c r="Z2678">
        <v>0</v>
      </c>
      <c r="AA2678">
        <v>0</v>
      </c>
    </row>
    <row r="2679" spans="1:27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1004992.8</v>
      </c>
      <c r="G2679">
        <v>0.83082999999999996</v>
      </c>
      <c r="H2679">
        <v>834978.08</v>
      </c>
      <c r="I2679">
        <v>818761.72</v>
      </c>
      <c r="J2679">
        <v>16216.37</v>
      </c>
      <c r="K2679" t="b">
        <v>0</v>
      </c>
      <c r="L2679">
        <v>0</v>
      </c>
      <c r="M2679">
        <v>0</v>
      </c>
      <c r="N2679">
        <v>0.78500000000000003</v>
      </c>
      <c r="O2679">
        <v>0</v>
      </c>
      <c r="P2679">
        <v>0</v>
      </c>
      <c r="Q2679">
        <v>16216.37</v>
      </c>
      <c r="R2679">
        <v>-16218.12</v>
      </c>
      <c r="S2679">
        <v>0</v>
      </c>
      <c r="T2679">
        <v>-16218.12</v>
      </c>
      <c r="U2679">
        <v>170014.71</v>
      </c>
      <c r="V2679" t="b">
        <v>0</v>
      </c>
      <c r="W2679">
        <v>0</v>
      </c>
      <c r="X2679">
        <v>0</v>
      </c>
      <c r="Y2679">
        <v>0</v>
      </c>
      <c r="Z2679">
        <v>0</v>
      </c>
      <c r="AA2679">
        <v>0</v>
      </c>
    </row>
    <row r="2680" spans="1:27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1184636.3600000001</v>
      </c>
      <c r="G2680">
        <v>0.76842200000000005</v>
      </c>
      <c r="H2680">
        <v>910300.37</v>
      </c>
      <c r="I2680">
        <v>886885.35</v>
      </c>
      <c r="J2680">
        <v>23415.03</v>
      </c>
      <c r="K2680" t="b">
        <v>0</v>
      </c>
      <c r="L2680">
        <v>0</v>
      </c>
      <c r="M2680">
        <v>0</v>
      </c>
      <c r="N2680">
        <v>0.78500000000000003</v>
      </c>
      <c r="O2680">
        <v>0</v>
      </c>
      <c r="P2680">
        <v>0</v>
      </c>
      <c r="Q2680">
        <v>23415.03</v>
      </c>
      <c r="R2680">
        <v>-23416.19</v>
      </c>
      <c r="S2680">
        <v>0</v>
      </c>
      <c r="T2680">
        <v>-23416.19</v>
      </c>
      <c r="U2680">
        <v>274335.98</v>
      </c>
      <c r="V2680" t="b">
        <v>0</v>
      </c>
      <c r="W2680">
        <v>0</v>
      </c>
      <c r="X2680">
        <v>0</v>
      </c>
      <c r="Y2680">
        <v>0</v>
      </c>
      <c r="Z2680">
        <v>0</v>
      </c>
      <c r="AA2680">
        <v>0</v>
      </c>
    </row>
    <row r="2681" spans="1:27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1497658.6</v>
      </c>
      <c r="G2681">
        <v>0.71365900000000004</v>
      </c>
      <c r="H2681">
        <v>1068818.1000000001</v>
      </c>
      <c r="I2681">
        <v>1035392.79</v>
      </c>
      <c r="J2681">
        <v>33425.31</v>
      </c>
      <c r="K2681" t="b">
        <v>0</v>
      </c>
      <c r="L2681">
        <v>0</v>
      </c>
      <c r="M2681">
        <v>0</v>
      </c>
      <c r="N2681">
        <v>0.78500000000000003</v>
      </c>
      <c r="O2681">
        <v>0</v>
      </c>
      <c r="P2681">
        <v>0</v>
      </c>
      <c r="Q2681">
        <v>33425.31</v>
      </c>
      <c r="R2681">
        <v>-33425.33</v>
      </c>
      <c r="S2681">
        <v>0</v>
      </c>
      <c r="T2681">
        <v>-33425.33</v>
      </c>
      <c r="U2681">
        <v>428840.5</v>
      </c>
      <c r="V2681" t="b">
        <v>0</v>
      </c>
      <c r="W2681">
        <v>0</v>
      </c>
      <c r="X2681">
        <v>0</v>
      </c>
      <c r="Y2681">
        <v>0</v>
      </c>
      <c r="Z2681">
        <v>0</v>
      </c>
      <c r="AA2681">
        <v>0</v>
      </c>
    </row>
    <row r="2682" spans="1:27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1897738.89</v>
      </c>
      <c r="G2682">
        <v>0.65997300000000003</v>
      </c>
      <c r="H2682">
        <v>1252455.6399999999</v>
      </c>
      <c r="I2682">
        <v>1267811.72</v>
      </c>
      <c r="J2682">
        <v>-15356.08</v>
      </c>
      <c r="K2682" t="b">
        <v>0</v>
      </c>
      <c r="L2682">
        <v>0</v>
      </c>
      <c r="M2682">
        <v>0</v>
      </c>
      <c r="N2682">
        <v>0.78500000000000003</v>
      </c>
      <c r="O2682">
        <v>0</v>
      </c>
      <c r="P2682">
        <v>0</v>
      </c>
      <c r="Q2682">
        <v>-15356.08</v>
      </c>
      <c r="R2682">
        <v>15329.57</v>
      </c>
      <c r="S2682">
        <v>0</v>
      </c>
      <c r="T2682">
        <v>15329.57</v>
      </c>
      <c r="U2682">
        <v>645283.25</v>
      </c>
      <c r="V2682" t="b">
        <v>0</v>
      </c>
      <c r="W2682">
        <v>0</v>
      </c>
      <c r="X2682">
        <v>0</v>
      </c>
      <c r="Y2682">
        <v>0</v>
      </c>
      <c r="Z2682">
        <v>0</v>
      </c>
      <c r="AA2682">
        <v>0</v>
      </c>
    </row>
    <row r="2683" spans="1:27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1418322.89</v>
      </c>
      <c r="G2683">
        <v>0.63650600000000002</v>
      </c>
      <c r="H2683">
        <v>902771.67</v>
      </c>
      <c r="I2683">
        <v>875605.5</v>
      </c>
      <c r="J2683">
        <v>27166.17</v>
      </c>
      <c r="K2683" t="b">
        <v>0</v>
      </c>
      <c r="L2683">
        <v>0</v>
      </c>
      <c r="M2683">
        <v>0</v>
      </c>
      <c r="N2683">
        <v>0.78500000000000003</v>
      </c>
      <c r="O2683">
        <v>0</v>
      </c>
      <c r="P2683">
        <v>0</v>
      </c>
      <c r="Q2683">
        <v>27166.17</v>
      </c>
      <c r="R2683">
        <v>-27183.16</v>
      </c>
      <c r="S2683">
        <v>0</v>
      </c>
      <c r="T2683">
        <v>-27183.16</v>
      </c>
      <c r="U2683">
        <v>515551.22</v>
      </c>
      <c r="V2683" t="b">
        <v>0</v>
      </c>
      <c r="W2683">
        <v>0</v>
      </c>
      <c r="X2683">
        <v>0</v>
      </c>
      <c r="Y2683">
        <v>0</v>
      </c>
      <c r="Z2683">
        <v>0</v>
      </c>
      <c r="AA2683">
        <v>0</v>
      </c>
    </row>
    <row r="2684" spans="1:27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1655603.43</v>
      </c>
      <c r="G2684">
        <v>0.59008499999999997</v>
      </c>
      <c r="H2684">
        <v>976946.29</v>
      </c>
      <c r="I2684">
        <v>1031796.31</v>
      </c>
      <c r="J2684">
        <v>-54850.01</v>
      </c>
      <c r="K2684" t="b">
        <v>0</v>
      </c>
      <c r="L2684">
        <v>0</v>
      </c>
      <c r="M2684">
        <v>0</v>
      </c>
      <c r="N2684">
        <v>0.78500000000000003</v>
      </c>
      <c r="O2684">
        <v>0</v>
      </c>
      <c r="P2684">
        <v>0</v>
      </c>
      <c r="Q2684">
        <v>-54850.01</v>
      </c>
      <c r="R2684">
        <v>54849.84</v>
      </c>
      <c r="S2684">
        <v>0</v>
      </c>
      <c r="T2684">
        <v>54849.84</v>
      </c>
      <c r="U2684">
        <v>678657.14</v>
      </c>
      <c r="V2684" t="b">
        <v>0</v>
      </c>
      <c r="W2684">
        <v>0</v>
      </c>
      <c r="X2684">
        <v>0</v>
      </c>
      <c r="Y2684">
        <v>0</v>
      </c>
      <c r="Z2684">
        <v>0</v>
      </c>
      <c r="AA2684">
        <v>0</v>
      </c>
    </row>
    <row r="2685" spans="1:27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838697.77</v>
      </c>
      <c r="G2685">
        <v>0.69021699999999997</v>
      </c>
      <c r="H2685">
        <v>578883.14</v>
      </c>
      <c r="I2685">
        <v>570322.69999999995</v>
      </c>
      <c r="J2685">
        <v>8560.43</v>
      </c>
      <c r="K2685" t="b">
        <v>0</v>
      </c>
      <c r="L2685">
        <v>0</v>
      </c>
      <c r="M2685">
        <v>0</v>
      </c>
      <c r="N2685">
        <v>0.78500000000000003</v>
      </c>
      <c r="O2685">
        <v>0</v>
      </c>
      <c r="P2685">
        <v>0</v>
      </c>
      <c r="Q2685">
        <v>8560.43</v>
      </c>
      <c r="R2685">
        <v>-8560.4699999999993</v>
      </c>
      <c r="S2685">
        <v>0</v>
      </c>
      <c r="T2685">
        <v>-8560.4699999999993</v>
      </c>
      <c r="U2685">
        <v>259814.63</v>
      </c>
      <c r="V2685" t="b">
        <v>0</v>
      </c>
      <c r="W2685">
        <v>0</v>
      </c>
      <c r="X2685">
        <v>0</v>
      </c>
      <c r="Y2685">
        <v>0</v>
      </c>
      <c r="Z2685">
        <v>0</v>
      </c>
      <c r="AA2685">
        <v>0</v>
      </c>
    </row>
    <row r="2686" spans="1:27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35278.22</v>
      </c>
      <c r="G2686">
        <v>0.29077599999999998</v>
      </c>
      <c r="H2686">
        <v>10258.049999999999</v>
      </c>
      <c r="I2686">
        <v>10792.92</v>
      </c>
      <c r="J2686">
        <v>-534.88</v>
      </c>
      <c r="K2686" t="b">
        <v>0</v>
      </c>
      <c r="L2686">
        <v>0</v>
      </c>
      <c r="M2686">
        <v>0</v>
      </c>
      <c r="N2686">
        <v>0.78500000000000003</v>
      </c>
      <c r="O2686">
        <v>0</v>
      </c>
      <c r="P2686">
        <v>0</v>
      </c>
      <c r="Q2686">
        <v>-534.88</v>
      </c>
      <c r="R2686">
        <v>534.87</v>
      </c>
      <c r="S2686">
        <v>0</v>
      </c>
      <c r="T2686">
        <v>534.87</v>
      </c>
      <c r="U2686">
        <v>25020.17</v>
      </c>
      <c r="V2686" t="b">
        <v>0</v>
      </c>
      <c r="W2686">
        <v>0</v>
      </c>
      <c r="X2686">
        <v>0</v>
      </c>
      <c r="Y2686">
        <v>0</v>
      </c>
      <c r="Z2686">
        <v>0</v>
      </c>
      <c r="AA2686">
        <v>0</v>
      </c>
    </row>
    <row r="2687" spans="1:27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256427.77</v>
      </c>
      <c r="G2687">
        <v>0.53469699999999998</v>
      </c>
      <c r="H2687">
        <v>137111.18</v>
      </c>
      <c r="I2687">
        <v>135318.39000000001</v>
      </c>
      <c r="J2687">
        <v>1792.79</v>
      </c>
      <c r="K2687" t="b">
        <v>0</v>
      </c>
      <c r="L2687">
        <v>0</v>
      </c>
      <c r="M2687">
        <v>0</v>
      </c>
      <c r="N2687">
        <v>0.78500000000000003</v>
      </c>
      <c r="O2687">
        <v>0</v>
      </c>
      <c r="P2687">
        <v>0</v>
      </c>
      <c r="Q2687">
        <v>1792.79</v>
      </c>
      <c r="R2687">
        <v>-1792.82</v>
      </c>
      <c r="S2687">
        <v>0</v>
      </c>
      <c r="T2687">
        <v>-1792.82</v>
      </c>
      <c r="U2687">
        <v>119316.58</v>
      </c>
      <c r="V2687" t="b">
        <v>0</v>
      </c>
      <c r="W2687">
        <v>0</v>
      </c>
      <c r="X2687">
        <v>0</v>
      </c>
      <c r="Y2687">
        <v>0</v>
      </c>
      <c r="Z2687">
        <v>0</v>
      </c>
      <c r="AA2687">
        <v>0</v>
      </c>
    </row>
    <row r="2688" spans="1:27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177531.23</v>
      </c>
      <c r="G2688">
        <v>7.6232999999999995E-2</v>
      </c>
      <c r="H2688">
        <v>13533.78</v>
      </c>
      <c r="I2688">
        <v>13584.67</v>
      </c>
      <c r="J2688">
        <v>-50.89</v>
      </c>
      <c r="K2688" t="b">
        <v>0</v>
      </c>
      <c r="L2688">
        <v>0</v>
      </c>
      <c r="M2688">
        <v>0</v>
      </c>
      <c r="N2688">
        <v>0.78500000000000003</v>
      </c>
      <c r="O2688">
        <v>0</v>
      </c>
      <c r="P2688">
        <v>0</v>
      </c>
      <c r="Q2688">
        <v>-50.89</v>
      </c>
      <c r="R2688">
        <v>50.89</v>
      </c>
      <c r="S2688">
        <v>0</v>
      </c>
      <c r="T2688">
        <v>50.89</v>
      </c>
      <c r="U2688">
        <v>163997.45000000001</v>
      </c>
      <c r="V2688" t="b">
        <v>0</v>
      </c>
      <c r="W2688">
        <v>0</v>
      </c>
      <c r="X2688">
        <v>0</v>
      </c>
      <c r="Y2688">
        <v>0</v>
      </c>
      <c r="Z2688">
        <v>0</v>
      </c>
      <c r="AA2688">
        <v>0</v>
      </c>
    </row>
    <row r="2689" spans="1:27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103430.63</v>
      </c>
      <c r="G2689">
        <v>3.5984000000000002E-2</v>
      </c>
      <c r="H2689">
        <v>3721.85</v>
      </c>
      <c r="I2689">
        <v>4023.38</v>
      </c>
      <c r="J2689">
        <v>-301.52999999999997</v>
      </c>
      <c r="K2689" t="b">
        <v>0</v>
      </c>
      <c r="L2689">
        <v>0</v>
      </c>
      <c r="M2689">
        <v>0</v>
      </c>
      <c r="N2689">
        <v>0.78500000000000003</v>
      </c>
      <c r="O2689">
        <v>0</v>
      </c>
      <c r="P2689">
        <v>0</v>
      </c>
      <c r="Q2689">
        <v>-301.52999999999997</v>
      </c>
      <c r="R2689">
        <v>301.52999999999997</v>
      </c>
      <c r="S2689">
        <v>0</v>
      </c>
      <c r="T2689">
        <v>301.52999999999997</v>
      </c>
      <c r="U2689">
        <v>99708.78</v>
      </c>
      <c r="V2689" t="b">
        <v>0</v>
      </c>
      <c r="W2689">
        <v>0</v>
      </c>
      <c r="X2689">
        <v>0</v>
      </c>
      <c r="Y2689">
        <v>0</v>
      </c>
      <c r="Z2689">
        <v>0</v>
      </c>
      <c r="AA2689">
        <v>0</v>
      </c>
    </row>
    <row r="2690" spans="1:27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58894.79</v>
      </c>
      <c r="G2690">
        <v>5.5227999999999999E-2</v>
      </c>
      <c r="H2690">
        <v>3252.62</v>
      </c>
      <c r="I2690">
        <v>3531.21</v>
      </c>
      <c r="J2690">
        <v>-278.58</v>
      </c>
      <c r="K2690" t="b">
        <v>0</v>
      </c>
      <c r="L2690">
        <v>0</v>
      </c>
      <c r="M2690">
        <v>0</v>
      </c>
      <c r="N2690">
        <v>0.78500000000000003</v>
      </c>
      <c r="O2690">
        <v>0</v>
      </c>
      <c r="P2690">
        <v>0</v>
      </c>
      <c r="Q2690">
        <v>-278.58</v>
      </c>
      <c r="R2690">
        <v>278.58</v>
      </c>
      <c r="S2690">
        <v>0</v>
      </c>
      <c r="T2690">
        <v>278.58</v>
      </c>
      <c r="U2690">
        <v>55642.16</v>
      </c>
      <c r="V2690" t="b">
        <v>0</v>
      </c>
      <c r="W2690">
        <v>0</v>
      </c>
      <c r="X2690">
        <v>0</v>
      </c>
      <c r="Y2690">
        <v>0</v>
      </c>
      <c r="Z2690">
        <v>0</v>
      </c>
      <c r="AA2690">
        <v>0</v>
      </c>
    </row>
    <row r="2691" spans="1:27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174673.68</v>
      </c>
      <c r="G2691">
        <v>4.1304E-2</v>
      </c>
      <c r="H2691">
        <v>7214.76</v>
      </c>
      <c r="I2691">
        <v>7534.29</v>
      </c>
      <c r="J2691">
        <v>-319.52999999999997</v>
      </c>
      <c r="K2691" t="b">
        <v>0</v>
      </c>
      <c r="L2691">
        <v>0</v>
      </c>
      <c r="M2691">
        <v>0</v>
      </c>
      <c r="N2691">
        <v>0.78500000000000003</v>
      </c>
      <c r="O2691">
        <v>0</v>
      </c>
      <c r="P2691">
        <v>0</v>
      </c>
      <c r="Q2691">
        <v>-319.52999999999997</v>
      </c>
      <c r="R2691">
        <v>319.52999999999997</v>
      </c>
      <c r="S2691">
        <v>0</v>
      </c>
      <c r="T2691">
        <v>319.52999999999997</v>
      </c>
      <c r="U2691">
        <v>167458.92000000001</v>
      </c>
      <c r="V2691" t="b">
        <v>0</v>
      </c>
      <c r="W2691">
        <v>0</v>
      </c>
      <c r="X2691">
        <v>0</v>
      </c>
      <c r="Y2691">
        <v>0</v>
      </c>
      <c r="Z2691">
        <v>0</v>
      </c>
      <c r="AA2691">
        <v>0</v>
      </c>
    </row>
    <row r="2692" spans="1:27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325068.34999999998</v>
      </c>
      <c r="G2692">
        <v>2.6221000000000001E-2</v>
      </c>
      <c r="H2692">
        <v>8523.5400000000009</v>
      </c>
      <c r="I2692">
        <v>8644.02</v>
      </c>
      <c r="J2692">
        <v>-120.49</v>
      </c>
      <c r="K2692" t="b">
        <v>0</v>
      </c>
      <c r="L2692">
        <v>0</v>
      </c>
      <c r="M2692">
        <v>0</v>
      </c>
      <c r="N2692">
        <v>0.78500000000000003</v>
      </c>
      <c r="O2692">
        <v>0</v>
      </c>
      <c r="P2692">
        <v>0</v>
      </c>
      <c r="Q2692">
        <v>-120.49</v>
      </c>
      <c r="R2692">
        <v>120.45</v>
      </c>
      <c r="S2692">
        <v>0</v>
      </c>
      <c r="T2692">
        <v>120.45</v>
      </c>
      <c r="U2692">
        <v>316544.81</v>
      </c>
      <c r="V2692" t="b">
        <v>0</v>
      </c>
      <c r="W2692">
        <v>0</v>
      </c>
      <c r="X2692">
        <v>0</v>
      </c>
      <c r="Y2692">
        <v>0</v>
      </c>
      <c r="Z2692">
        <v>0</v>
      </c>
      <c r="AA2692">
        <v>0</v>
      </c>
    </row>
    <row r="2693" spans="1:27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134490.51</v>
      </c>
      <c r="G2693">
        <v>0.103728</v>
      </c>
      <c r="H2693">
        <v>13950.41</v>
      </c>
      <c r="I2693">
        <v>14678.29</v>
      </c>
      <c r="J2693">
        <v>-727.87</v>
      </c>
      <c r="K2693" t="b">
        <v>0</v>
      </c>
      <c r="L2693">
        <v>0</v>
      </c>
      <c r="M2693">
        <v>0</v>
      </c>
      <c r="N2693">
        <v>0.78500000000000003</v>
      </c>
      <c r="O2693">
        <v>0</v>
      </c>
      <c r="P2693">
        <v>0</v>
      </c>
      <c r="Q2693">
        <v>-727.87</v>
      </c>
      <c r="R2693">
        <v>727.87</v>
      </c>
      <c r="S2693">
        <v>0</v>
      </c>
      <c r="T2693">
        <v>727.87</v>
      </c>
      <c r="U2693">
        <v>120540.1</v>
      </c>
      <c r="V2693" t="b">
        <v>0</v>
      </c>
      <c r="W2693">
        <v>0</v>
      </c>
      <c r="X2693">
        <v>0</v>
      </c>
      <c r="Y2693">
        <v>0</v>
      </c>
      <c r="Z2693">
        <v>0</v>
      </c>
      <c r="AA2693">
        <v>0</v>
      </c>
    </row>
    <row r="2694" spans="1:27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35821.660000000003</v>
      </c>
      <c r="G2694">
        <v>0.116808</v>
      </c>
      <c r="H2694">
        <v>4184.26</v>
      </c>
      <c r="I2694">
        <v>4224.1400000000003</v>
      </c>
      <c r="J2694">
        <v>-39.869999999999997</v>
      </c>
      <c r="K2694" t="b">
        <v>0</v>
      </c>
      <c r="L2694">
        <v>0</v>
      </c>
      <c r="M2694">
        <v>0</v>
      </c>
      <c r="N2694">
        <v>0.78500000000000003</v>
      </c>
      <c r="O2694">
        <v>0</v>
      </c>
      <c r="P2694">
        <v>0</v>
      </c>
      <c r="Q2694">
        <v>-39.869999999999997</v>
      </c>
      <c r="R2694">
        <v>39.869999999999997</v>
      </c>
      <c r="S2694">
        <v>0</v>
      </c>
      <c r="T2694">
        <v>39.869999999999997</v>
      </c>
      <c r="U2694">
        <v>31637.39</v>
      </c>
      <c r="V2694" t="b">
        <v>0</v>
      </c>
      <c r="W2694">
        <v>0</v>
      </c>
      <c r="X2694">
        <v>0</v>
      </c>
      <c r="Y2694">
        <v>0</v>
      </c>
      <c r="Z2694">
        <v>0</v>
      </c>
      <c r="AA2694">
        <v>0</v>
      </c>
    </row>
    <row r="2695" spans="1:27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35132.29</v>
      </c>
      <c r="G2695">
        <v>0</v>
      </c>
      <c r="H2695">
        <v>0</v>
      </c>
      <c r="I2695">
        <v>0</v>
      </c>
      <c r="J2695">
        <v>0</v>
      </c>
      <c r="K2695" t="b">
        <v>0</v>
      </c>
      <c r="L2695">
        <v>0</v>
      </c>
      <c r="M2695">
        <v>0</v>
      </c>
      <c r="N2695">
        <v>0.78500000000000003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35132.29</v>
      </c>
      <c r="V2695" t="b">
        <v>0</v>
      </c>
      <c r="W2695">
        <v>0</v>
      </c>
      <c r="X2695">
        <v>0</v>
      </c>
      <c r="Y2695">
        <v>0</v>
      </c>
      <c r="Z2695">
        <v>0</v>
      </c>
      <c r="AA2695">
        <v>0</v>
      </c>
    </row>
    <row r="2696" spans="1:27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72672.7</v>
      </c>
      <c r="G2696">
        <v>0</v>
      </c>
      <c r="H2696">
        <v>0</v>
      </c>
      <c r="I2696">
        <v>0</v>
      </c>
      <c r="J2696">
        <v>0</v>
      </c>
      <c r="K2696" t="b">
        <v>0</v>
      </c>
      <c r="L2696">
        <v>0</v>
      </c>
      <c r="M2696">
        <v>0</v>
      </c>
      <c r="N2696">
        <v>0.78500000000000003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72672.7</v>
      </c>
      <c r="V2696" t="b">
        <v>0</v>
      </c>
      <c r="W2696">
        <v>0</v>
      </c>
      <c r="X2696">
        <v>0</v>
      </c>
      <c r="Y2696">
        <v>0</v>
      </c>
      <c r="Z2696">
        <v>0</v>
      </c>
      <c r="AA2696">
        <v>0</v>
      </c>
    </row>
    <row r="2697" spans="1:27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59667</v>
      </c>
      <c r="G2697">
        <v>2.7220999999999999E-2</v>
      </c>
      <c r="H2697">
        <v>1624.2</v>
      </c>
      <c r="I2697">
        <v>1629.76</v>
      </c>
      <c r="J2697">
        <v>-5.56</v>
      </c>
      <c r="K2697" t="b">
        <v>0</v>
      </c>
      <c r="L2697">
        <v>0</v>
      </c>
      <c r="M2697">
        <v>0</v>
      </c>
      <c r="N2697">
        <v>0.78500000000000003</v>
      </c>
      <c r="O2697">
        <v>0</v>
      </c>
      <c r="P2697">
        <v>0</v>
      </c>
      <c r="Q2697">
        <v>-5.56</v>
      </c>
      <c r="R2697">
        <v>5.56</v>
      </c>
      <c r="S2697">
        <v>0</v>
      </c>
      <c r="T2697">
        <v>5.56</v>
      </c>
      <c r="U2697">
        <v>58042.8</v>
      </c>
      <c r="V2697" t="b">
        <v>0</v>
      </c>
      <c r="W2697">
        <v>0</v>
      </c>
      <c r="X2697">
        <v>0</v>
      </c>
      <c r="Y2697">
        <v>0</v>
      </c>
      <c r="Z2697">
        <v>0</v>
      </c>
      <c r="AA2697">
        <v>0</v>
      </c>
    </row>
    <row r="2698" spans="1:27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33877.629999999997</v>
      </c>
      <c r="G2698">
        <v>0</v>
      </c>
      <c r="H2698">
        <v>0</v>
      </c>
      <c r="I2698">
        <v>0</v>
      </c>
      <c r="J2698">
        <v>0</v>
      </c>
      <c r="K2698" t="b">
        <v>0</v>
      </c>
      <c r="L2698">
        <v>0</v>
      </c>
      <c r="M2698">
        <v>0</v>
      </c>
      <c r="N2698">
        <v>0.78500000000000003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33877.629999999997</v>
      </c>
      <c r="V2698" t="b">
        <v>0</v>
      </c>
      <c r="W2698">
        <v>0</v>
      </c>
      <c r="X2698">
        <v>0</v>
      </c>
      <c r="Y2698">
        <v>0</v>
      </c>
      <c r="Z2698">
        <v>0</v>
      </c>
      <c r="AA2698">
        <v>0</v>
      </c>
    </row>
    <row r="2699" spans="1:27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10720.8</v>
      </c>
      <c r="G2699">
        <v>0</v>
      </c>
      <c r="H2699">
        <v>0</v>
      </c>
      <c r="I2699">
        <v>0</v>
      </c>
      <c r="J2699">
        <v>0</v>
      </c>
      <c r="K2699" t="b">
        <v>0</v>
      </c>
      <c r="L2699">
        <v>0</v>
      </c>
      <c r="M2699">
        <v>0</v>
      </c>
      <c r="N2699">
        <v>0.78500000000000003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10720.8</v>
      </c>
      <c r="V2699" t="b">
        <v>0</v>
      </c>
      <c r="W2699">
        <v>0</v>
      </c>
      <c r="X2699">
        <v>0</v>
      </c>
      <c r="Y2699">
        <v>0</v>
      </c>
      <c r="Z2699">
        <v>0</v>
      </c>
      <c r="AA2699">
        <v>0</v>
      </c>
    </row>
    <row r="2700" spans="1:27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17639.330000000002</v>
      </c>
      <c r="G2700">
        <v>0</v>
      </c>
      <c r="H2700">
        <v>0</v>
      </c>
      <c r="I2700">
        <v>0</v>
      </c>
      <c r="J2700">
        <v>0</v>
      </c>
      <c r="K2700" t="b">
        <v>0</v>
      </c>
      <c r="L2700">
        <v>0</v>
      </c>
      <c r="M2700">
        <v>0</v>
      </c>
      <c r="N2700">
        <v>0.78500000000000003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17639.330000000002</v>
      </c>
      <c r="V2700" t="b">
        <v>0</v>
      </c>
      <c r="W2700">
        <v>0</v>
      </c>
      <c r="X2700">
        <v>0</v>
      </c>
      <c r="Y2700">
        <v>0</v>
      </c>
      <c r="Z2700">
        <v>0</v>
      </c>
      <c r="AA2700">
        <v>0</v>
      </c>
    </row>
    <row r="2701" spans="1:27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68896.899999999994</v>
      </c>
      <c r="G2701">
        <v>0</v>
      </c>
      <c r="H2701">
        <v>0</v>
      </c>
      <c r="I2701">
        <v>0</v>
      </c>
      <c r="J2701">
        <v>0</v>
      </c>
      <c r="K2701" t="b">
        <v>0</v>
      </c>
      <c r="L2701">
        <v>0</v>
      </c>
      <c r="M2701">
        <v>0</v>
      </c>
      <c r="N2701">
        <v>0.78500000000000003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68896.899999999994</v>
      </c>
      <c r="V2701" t="b">
        <v>0</v>
      </c>
      <c r="W2701">
        <v>0</v>
      </c>
      <c r="X2701">
        <v>0</v>
      </c>
      <c r="Y2701">
        <v>0</v>
      </c>
      <c r="Z2701">
        <v>0</v>
      </c>
      <c r="AA2701">
        <v>0</v>
      </c>
    </row>
    <row r="2702" spans="1:27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27269.439999999999</v>
      </c>
      <c r="G2702">
        <v>0</v>
      </c>
      <c r="H2702">
        <v>0</v>
      </c>
      <c r="I2702">
        <v>0</v>
      </c>
      <c r="J2702">
        <v>0</v>
      </c>
      <c r="K2702" t="b">
        <v>0</v>
      </c>
      <c r="L2702">
        <v>0</v>
      </c>
      <c r="M2702">
        <v>0</v>
      </c>
      <c r="N2702">
        <v>0.78500000000000003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27269.439999999999</v>
      </c>
      <c r="V2702" t="b">
        <v>0</v>
      </c>
      <c r="W2702">
        <v>0</v>
      </c>
      <c r="X2702">
        <v>0</v>
      </c>
      <c r="Y2702">
        <v>0</v>
      </c>
      <c r="Z2702">
        <v>0</v>
      </c>
      <c r="AA2702">
        <v>0</v>
      </c>
    </row>
    <row r="2703" spans="1:27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3445.74</v>
      </c>
      <c r="G2703">
        <v>0</v>
      </c>
      <c r="H2703">
        <v>0</v>
      </c>
      <c r="I2703">
        <v>0</v>
      </c>
      <c r="J2703">
        <v>0</v>
      </c>
      <c r="K2703" t="b">
        <v>0</v>
      </c>
      <c r="L2703">
        <v>0</v>
      </c>
      <c r="M2703">
        <v>0</v>
      </c>
      <c r="N2703">
        <v>0.78500000000000003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3445.74</v>
      </c>
      <c r="V2703" t="b">
        <v>0</v>
      </c>
      <c r="W2703">
        <v>0</v>
      </c>
      <c r="X2703">
        <v>0</v>
      </c>
      <c r="Y2703">
        <v>0</v>
      </c>
      <c r="Z2703">
        <v>0</v>
      </c>
      <c r="AA2703">
        <v>0</v>
      </c>
    </row>
    <row r="2704" spans="1:27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7863.5</v>
      </c>
      <c r="G2704">
        <v>0</v>
      </c>
      <c r="H2704">
        <v>0</v>
      </c>
      <c r="I2704">
        <v>0</v>
      </c>
      <c r="J2704">
        <v>0</v>
      </c>
      <c r="K2704" t="b">
        <v>0</v>
      </c>
      <c r="L2704">
        <v>0</v>
      </c>
      <c r="M2704">
        <v>0</v>
      </c>
      <c r="N2704">
        <v>0.78500000000000003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7863.5</v>
      </c>
      <c r="V2704" t="b">
        <v>0</v>
      </c>
      <c r="W2704">
        <v>0</v>
      </c>
      <c r="X2704">
        <v>0</v>
      </c>
      <c r="Y2704">
        <v>0</v>
      </c>
      <c r="Z2704">
        <v>0</v>
      </c>
      <c r="AA2704">
        <v>0</v>
      </c>
    </row>
    <row r="2705" spans="1:27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22865.51</v>
      </c>
      <c r="G2705">
        <v>0.27605000000000002</v>
      </c>
      <c r="H2705">
        <v>6312.03</v>
      </c>
      <c r="I2705">
        <v>6676.14</v>
      </c>
      <c r="J2705">
        <v>-364.11</v>
      </c>
      <c r="K2705" t="b">
        <v>0</v>
      </c>
      <c r="L2705">
        <v>0</v>
      </c>
      <c r="M2705">
        <v>0</v>
      </c>
      <c r="N2705">
        <v>0.78500000000000003</v>
      </c>
      <c r="O2705">
        <v>0</v>
      </c>
      <c r="P2705">
        <v>0</v>
      </c>
      <c r="Q2705">
        <v>-364.11</v>
      </c>
      <c r="R2705">
        <v>364.1</v>
      </c>
      <c r="S2705">
        <v>0</v>
      </c>
      <c r="T2705">
        <v>364.1</v>
      </c>
      <c r="U2705">
        <v>16553.48</v>
      </c>
      <c r="V2705" t="b">
        <v>0</v>
      </c>
      <c r="W2705">
        <v>0</v>
      </c>
      <c r="X2705">
        <v>0</v>
      </c>
      <c r="Y2705">
        <v>0</v>
      </c>
      <c r="Z2705">
        <v>0</v>
      </c>
      <c r="AA2705">
        <v>0</v>
      </c>
    </row>
    <row r="2706" spans="1:27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3022380.72</v>
      </c>
      <c r="G2706">
        <v>0</v>
      </c>
      <c r="H2706">
        <v>0</v>
      </c>
      <c r="I2706">
        <v>0</v>
      </c>
      <c r="J2706">
        <v>0</v>
      </c>
      <c r="K2706" t="b">
        <v>0</v>
      </c>
      <c r="L2706">
        <v>0</v>
      </c>
      <c r="M2706">
        <v>0</v>
      </c>
      <c r="N2706">
        <v>0.78500000000000003</v>
      </c>
      <c r="O2706">
        <v>0</v>
      </c>
      <c r="P2706">
        <v>0</v>
      </c>
      <c r="Q2706">
        <v>0</v>
      </c>
      <c r="R2706">
        <v>-0.09</v>
      </c>
      <c r="S2706">
        <v>0</v>
      </c>
      <c r="T2706">
        <v>-0.09</v>
      </c>
      <c r="U2706">
        <v>3022380.72</v>
      </c>
      <c r="V2706" t="b">
        <v>0</v>
      </c>
      <c r="W2706">
        <v>0</v>
      </c>
      <c r="X2706">
        <v>0</v>
      </c>
      <c r="Y2706">
        <v>0</v>
      </c>
      <c r="Z2706">
        <v>0</v>
      </c>
      <c r="AA2706">
        <v>0</v>
      </c>
    </row>
    <row r="2707" spans="1:27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631236.93000000005</v>
      </c>
      <c r="G2707">
        <v>0.345308</v>
      </c>
      <c r="H2707">
        <v>217971.41</v>
      </c>
      <c r="I2707">
        <v>223087.66</v>
      </c>
      <c r="J2707">
        <v>-5116.26</v>
      </c>
      <c r="K2707" t="b">
        <v>0</v>
      </c>
      <c r="L2707">
        <v>0</v>
      </c>
      <c r="M2707">
        <v>0</v>
      </c>
      <c r="N2707">
        <v>0.78500000000000003</v>
      </c>
      <c r="O2707">
        <v>0</v>
      </c>
      <c r="P2707">
        <v>0</v>
      </c>
      <c r="Q2707">
        <v>-5116.26</v>
      </c>
      <c r="R2707">
        <v>5116.16</v>
      </c>
      <c r="S2707">
        <v>0</v>
      </c>
      <c r="T2707">
        <v>5116.16</v>
      </c>
      <c r="U2707">
        <v>413265.52</v>
      </c>
      <c r="V2707" t="b">
        <v>0</v>
      </c>
      <c r="W2707">
        <v>0</v>
      </c>
      <c r="X2707">
        <v>0</v>
      </c>
      <c r="Y2707">
        <v>0</v>
      </c>
      <c r="Z2707">
        <v>0</v>
      </c>
      <c r="AA2707">
        <v>0</v>
      </c>
    </row>
    <row r="2708" spans="1:27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1295120.03</v>
      </c>
      <c r="G2708">
        <v>0.30782100000000001</v>
      </c>
      <c r="H2708">
        <v>398665.44</v>
      </c>
      <c r="I2708">
        <v>397265.71</v>
      </c>
      <c r="J2708">
        <v>1399.73</v>
      </c>
      <c r="K2708" t="b">
        <v>0</v>
      </c>
      <c r="L2708">
        <v>0</v>
      </c>
      <c r="M2708">
        <v>0</v>
      </c>
      <c r="N2708">
        <v>0.78500000000000003</v>
      </c>
      <c r="O2708">
        <v>0</v>
      </c>
      <c r="P2708">
        <v>0</v>
      </c>
      <c r="Q2708">
        <v>1399.73</v>
      </c>
      <c r="R2708">
        <v>-1399.96</v>
      </c>
      <c r="S2708">
        <v>0</v>
      </c>
      <c r="T2708">
        <v>-1399.96</v>
      </c>
      <c r="U2708">
        <v>896454.59</v>
      </c>
      <c r="V2708" t="b">
        <v>0</v>
      </c>
      <c r="W2708">
        <v>0</v>
      </c>
      <c r="X2708">
        <v>0</v>
      </c>
      <c r="Y2708">
        <v>0</v>
      </c>
      <c r="Z2708">
        <v>0</v>
      </c>
      <c r="AA2708">
        <v>0</v>
      </c>
    </row>
    <row r="2709" spans="1:27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891390.23</v>
      </c>
      <c r="G2709">
        <v>0.44483499999999998</v>
      </c>
      <c r="H2709">
        <v>396521.82</v>
      </c>
      <c r="I2709">
        <v>398153.21</v>
      </c>
      <c r="J2709">
        <v>-1631.39</v>
      </c>
      <c r="K2709" t="b">
        <v>0</v>
      </c>
      <c r="L2709">
        <v>0</v>
      </c>
      <c r="M2709">
        <v>0</v>
      </c>
      <c r="N2709">
        <v>0.78500000000000003</v>
      </c>
      <c r="O2709">
        <v>0</v>
      </c>
      <c r="P2709">
        <v>0</v>
      </c>
      <c r="Q2709">
        <v>-1631.39</v>
      </c>
      <c r="R2709">
        <v>1631.28</v>
      </c>
      <c r="S2709">
        <v>0</v>
      </c>
      <c r="T2709">
        <v>1631.28</v>
      </c>
      <c r="U2709">
        <v>494868.41</v>
      </c>
      <c r="V2709" t="b">
        <v>0</v>
      </c>
      <c r="W2709">
        <v>0</v>
      </c>
      <c r="X2709">
        <v>0</v>
      </c>
      <c r="Y2709">
        <v>0</v>
      </c>
      <c r="Z2709">
        <v>0</v>
      </c>
      <c r="AA2709">
        <v>0</v>
      </c>
    </row>
    <row r="2710" spans="1:27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1563772.78</v>
      </c>
      <c r="G2710">
        <v>0.34391699999999997</v>
      </c>
      <c r="H2710">
        <v>537808.55000000005</v>
      </c>
      <c r="I2710">
        <v>540005.5</v>
      </c>
      <c r="J2710">
        <v>-2196.96</v>
      </c>
      <c r="K2710" t="b">
        <v>0</v>
      </c>
      <c r="L2710">
        <v>0</v>
      </c>
      <c r="M2710">
        <v>0</v>
      </c>
      <c r="N2710">
        <v>0.78500000000000003</v>
      </c>
      <c r="O2710">
        <v>0</v>
      </c>
      <c r="P2710">
        <v>0</v>
      </c>
      <c r="Q2710">
        <v>-2196.96</v>
      </c>
      <c r="R2710">
        <v>2186.2600000000002</v>
      </c>
      <c r="S2710">
        <v>0</v>
      </c>
      <c r="T2710">
        <v>2186.2600000000002</v>
      </c>
      <c r="U2710">
        <v>1025964.24</v>
      </c>
      <c r="V2710" t="b">
        <v>0</v>
      </c>
      <c r="W2710">
        <v>0</v>
      </c>
      <c r="X2710">
        <v>0</v>
      </c>
      <c r="Y2710">
        <v>0</v>
      </c>
      <c r="Z2710">
        <v>0</v>
      </c>
      <c r="AA2710">
        <v>0</v>
      </c>
    </row>
    <row r="2711" spans="1:27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1238061.75</v>
      </c>
      <c r="G2711">
        <v>0.376411</v>
      </c>
      <c r="H2711">
        <v>466019.98</v>
      </c>
      <c r="I2711">
        <v>465261.5</v>
      </c>
      <c r="J2711">
        <v>758.48</v>
      </c>
      <c r="K2711" t="b">
        <v>0</v>
      </c>
      <c r="L2711">
        <v>0</v>
      </c>
      <c r="M2711">
        <v>0</v>
      </c>
      <c r="N2711">
        <v>0.78500000000000003</v>
      </c>
      <c r="O2711">
        <v>0</v>
      </c>
      <c r="P2711">
        <v>0</v>
      </c>
      <c r="Q2711">
        <v>758.48</v>
      </c>
      <c r="R2711">
        <v>-758.57</v>
      </c>
      <c r="S2711">
        <v>0</v>
      </c>
      <c r="T2711">
        <v>-758.57</v>
      </c>
      <c r="U2711">
        <v>772041.77</v>
      </c>
      <c r="V2711" t="b">
        <v>0</v>
      </c>
      <c r="W2711">
        <v>0</v>
      </c>
      <c r="X2711">
        <v>0</v>
      </c>
      <c r="Y2711">
        <v>0</v>
      </c>
      <c r="Z2711">
        <v>0</v>
      </c>
      <c r="AA2711">
        <v>0</v>
      </c>
    </row>
    <row r="2712" spans="1:27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910167.88</v>
      </c>
      <c r="G2712">
        <v>0.28579399999999999</v>
      </c>
      <c r="H2712">
        <v>260120.53</v>
      </c>
      <c r="I2712">
        <v>262468.01</v>
      </c>
      <c r="J2712">
        <v>-2347.48</v>
      </c>
      <c r="K2712" t="b">
        <v>0</v>
      </c>
      <c r="L2712">
        <v>0</v>
      </c>
      <c r="M2712">
        <v>0</v>
      </c>
      <c r="N2712">
        <v>0.78500000000000003</v>
      </c>
      <c r="O2712">
        <v>0</v>
      </c>
      <c r="P2712">
        <v>0</v>
      </c>
      <c r="Q2712">
        <v>-2347.48</v>
      </c>
      <c r="R2712">
        <v>2340.5300000000002</v>
      </c>
      <c r="S2712">
        <v>0</v>
      </c>
      <c r="T2712">
        <v>2340.5300000000002</v>
      </c>
      <c r="U2712">
        <v>650047.34</v>
      </c>
      <c r="V2712" t="b">
        <v>0</v>
      </c>
      <c r="W2712">
        <v>0</v>
      </c>
      <c r="X2712">
        <v>0</v>
      </c>
      <c r="Y2712">
        <v>0</v>
      </c>
      <c r="Z2712">
        <v>0</v>
      </c>
      <c r="AA2712">
        <v>0</v>
      </c>
    </row>
    <row r="2713" spans="1:27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719631.44</v>
      </c>
      <c r="G2713">
        <v>0.43988300000000002</v>
      </c>
      <c r="H2713">
        <v>316553.57</v>
      </c>
      <c r="I2713">
        <v>322007.95</v>
      </c>
      <c r="J2713">
        <v>-5454.37</v>
      </c>
      <c r="K2713" t="b">
        <v>0</v>
      </c>
      <c r="L2713">
        <v>0</v>
      </c>
      <c r="M2713">
        <v>0</v>
      </c>
      <c r="N2713">
        <v>0.78500000000000003</v>
      </c>
      <c r="O2713">
        <v>0</v>
      </c>
      <c r="P2713">
        <v>0</v>
      </c>
      <c r="Q2713">
        <v>-5454.37</v>
      </c>
      <c r="R2713">
        <v>5454.14</v>
      </c>
      <c r="S2713">
        <v>0</v>
      </c>
      <c r="T2713">
        <v>5454.14</v>
      </c>
      <c r="U2713">
        <v>403077.87</v>
      </c>
      <c r="V2713" t="b">
        <v>0</v>
      </c>
      <c r="W2713">
        <v>0</v>
      </c>
      <c r="X2713">
        <v>0</v>
      </c>
      <c r="Y2713">
        <v>0</v>
      </c>
      <c r="Z2713">
        <v>0</v>
      </c>
      <c r="AA2713">
        <v>0</v>
      </c>
    </row>
    <row r="2714" spans="1:27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831501.94</v>
      </c>
      <c r="G2714">
        <v>0.24893399999999999</v>
      </c>
      <c r="H2714">
        <v>206989.48</v>
      </c>
      <c r="I2714">
        <v>210117.67</v>
      </c>
      <c r="J2714">
        <v>-3128.18</v>
      </c>
      <c r="K2714" t="b">
        <v>0</v>
      </c>
      <c r="L2714">
        <v>0</v>
      </c>
      <c r="M2714">
        <v>0</v>
      </c>
      <c r="N2714">
        <v>0.78500000000000003</v>
      </c>
      <c r="O2714">
        <v>0</v>
      </c>
      <c r="P2714">
        <v>0</v>
      </c>
      <c r="Q2714">
        <v>-3128.18</v>
      </c>
      <c r="R2714">
        <v>3126.63</v>
      </c>
      <c r="S2714">
        <v>0</v>
      </c>
      <c r="T2714">
        <v>3126.63</v>
      </c>
      <c r="U2714">
        <v>624512.46</v>
      </c>
      <c r="V2714" t="b">
        <v>0</v>
      </c>
      <c r="W2714">
        <v>0</v>
      </c>
      <c r="X2714">
        <v>0</v>
      </c>
      <c r="Y2714">
        <v>0</v>
      </c>
      <c r="Z2714">
        <v>0</v>
      </c>
      <c r="AA2714">
        <v>0</v>
      </c>
    </row>
    <row r="2715" spans="1:27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1319931.77</v>
      </c>
      <c r="G2715">
        <v>0.33552100000000001</v>
      </c>
      <c r="H2715">
        <v>442864.77</v>
      </c>
      <c r="I2715">
        <v>439411.4</v>
      </c>
      <c r="J2715">
        <v>3453.37</v>
      </c>
      <c r="K2715" t="b">
        <v>0</v>
      </c>
      <c r="L2715">
        <v>0</v>
      </c>
      <c r="M2715">
        <v>0</v>
      </c>
      <c r="N2715">
        <v>0.78500000000000003</v>
      </c>
      <c r="O2715">
        <v>0</v>
      </c>
      <c r="P2715">
        <v>0</v>
      </c>
      <c r="Q2715">
        <v>3453.37</v>
      </c>
      <c r="R2715">
        <v>-3453.62</v>
      </c>
      <c r="S2715">
        <v>0</v>
      </c>
      <c r="T2715">
        <v>-3453.62</v>
      </c>
      <c r="U2715">
        <v>877067</v>
      </c>
      <c r="V2715" t="b">
        <v>0</v>
      </c>
      <c r="W2715">
        <v>0</v>
      </c>
      <c r="X2715">
        <v>0</v>
      </c>
      <c r="Y2715">
        <v>0</v>
      </c>
      <c r="Z2715">
        <v>0</v>
      </c>
      <c r="AA2715">
        <v>0</v>
      </c>
    </row>
    <row r="2716" spans="1:27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1621727.3</v>
      </c>
      <c r="G2716">
        <v>0.32303599999999999</v>
      </c>
      <c r="H2716">
        <v>523875.9</v>
      </c>
      <c r="I2716">
        <v>526952.51</v>
      </c>
      <c r="J2716">
        <v>-3076.61</v>
      </c>
      <c r="K2716" t="b">
        <v>0</v>
      </c>
      <c r="L2716">
        <v>0</v>
      </c>
      <c r="M2716">
        <v>0</v>
      </c>
      <c r="N2716">
        <v>0.78500000000000003</v>
      </c>
      <c r="O2716">
        <v>0</v>
      </c>
      <c r="P2716">
        <v>0</v>
      </c>
      <c r="Q2716">
        <v>-3076.61</v>
      </c>
      <c r="R2716">
        <v>3069</v>
      </c>
      <c r="S2716">
        <v>0</v>
      </c>
      <c r="T2716">
        <v>3069</v>
      </c>
      <c r="U2716">
        <v>1097851.3999999999</v>
      </c>
      <c r="V2716" t="b">
        <v>0</v>
      </c>
      <c r="W2716">
        <v>0</v>
      </c>
      <c r="X2716">
        <v>0</v>
      </c>
      <c r="Y2716">
        <v>0</v>
      </c>
      <c r="Z2716">
        <v>0</v>
      </c>
      <c r="AA2716">
        <v>0</v>
      </c>
    </row>
    <row r="2717" spans="1:27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1632802.88</v>
      </c>
      <c r="G2717">
        <v>0.31694299999999997</v>
      </c>
      <c r="H2717">
        <v>517505.47</v>
      </c>
      <c r="I2717">
        <v>521985.09</v>
      </c>
      <c r="J2717">
        <v>-4479.6099999999997</v>
      </c>
      <c r="K2717" t="b">
        <v>0</v>
      </c>
      <c r="L2717">
        <v>0</v>
      </c>
      <c r="M2717">
        <v>0</v>
      </c>
      <c r="N2717">
        <v>0.78500000000000003</v>
      </c>
      <c r="O2717">
        <v>0</v>
      </c>
      <c r="P2717">
        <v>0</v>
      </c>
      <c r="Q2717">
        <v>-4479.6099999999997</v>
      </c>
      <c r="R2717">
        <v>4479.55</v>
      </c>
      <c r="S2717">
        <v>0</v>
      </c>
      <c r="T2717">
        <v>4479.55</v>
      </c>
      <c r="U2717">
        <v>1115297.3999999999</v>
      </c>
      <c r="V2717" t="b">
        <v>0</v>
      </c>
      <c r="W2717">
        <v>0</v>
      </c>
      <c r="X2717">
        <v>0</v>
      </c>
      <c r="Y2717">
        <v>0</v>
      </c>
      <c r="Z2717">
        <v>0</v>
      </c>
      <c r="AA2717">
        <v>0</v>
      </c>
    </row>
    <row r="2718" spans="1:27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2617851.25</v>
      </c>
      <c r="G2718">
        <v>0.20897199999999999</v>
      </c>
      <c r="H2718">
        <v>547057.89</v>
      </c>
      <c r="I2718">
        <v>543429.14</v>
      </c>
      <c r="J2718">
        <v>3628.74</v>
      </c>
      <c r="K2718" t="b">
        <v>0</v>
      </c>
      <c r="L2718">
        <v>0</v>
      </c>
      <c r="M2718">
        <v>0</v>
      </c>
      <c r="N2718">
        <v>0.78500000000000003</v>
      </c>
      <c r="O2718">
        <v>0</v>
      </c>
      <c r="P2718">
        <v>0</v>
      </c>
      <c r="Q2718">
        <v>3628.74</v>
      </c>
      <c r="R2718">
        <v>-3628.75</v>
      </c>
      <c r="S2718">
        <v>0</v>
      </c>
      <c r="T2718">
        <v>-3628.75</v>
      </c>
      <c r="U2718">
        <v>2070793.36</v>
      </c>
      <c r="V2718" t="b">
        <v>0</v>
      </c>
      <c r="W2718">
        <v>0</v>
      </c>
      <c r="X2718">
        <v>0</v>
      </c>
      <c r="Y2718">
        <v>0</v>
      </c>
      <c r="Z2718">
        <v>0</v>
      </c>
      <c r="AA2718">
        <v>0</v>
      </c>
    </row>
    <row r="2719" spans="1:27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3317124.9</v>
      </c>
      <c r="G2719">
        <v>0.26600099999999999</v>
      </c>
      <c r="H2719">
        <v>882359.31</v>
      </c>
      <c r="I2719">
        <v>875934.21</v>
      </c>
      <c r="J2719">
        <v>6425.1</v>
      </c>
      <c r="K2719" t="b">
        <v>0</v>
      </c>
      <c r="L2719">
        <v>0</v>
      </c>
      <c r="M2719">
        <v>0</v>
      </c>
      <c r="N2719">
        <v>0.78500000000000003</v>
      </c>
      <c r="O2719">
        <v>0</v>
      </c>
      <c r="P2719">
        <v>0</v>
      </c>
      <c r="Q2719">
        <v>6425.1</v>
      </c>
      <c r="R2719">
        <v>-6425.1</v>
      </c>
      <c r="S2719">
        <v>0</v>
      </c>
      <c r="T2719">
        <v>-6425.1</v>
      </c>
      <c r="U2719">
        <v>2434765.6</v>
      </c>
      <c r="V2719" t="b">
        <v>0</v>
      </c>
      <c r="W2719">
        <v>0</v>
      </c>
      <c r="X2719">
        <v>0</v>
      </c>
      <c r="Y2719">
        <v>0</v>
      </c>
      <c r="Z2719">
        <v>0</v>
      </c>
      <c r="AA2719">
        <v>0</v>
      </c>
    </row>
    <row r="2720" spans="1:27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2885992.72</v>
      </c>
      <c r="G2720">
        <v>0.36532700000000001</v>
      </c>
      <c r="H2720">
        <v>1054331.3</v>
      </c>
      <c r="I2720">
        <v>1050566.56</v>
      </c>
      <c r="J2720">
        <v>3764.74</v>
      </c>
      <c r="K2720" t="b">
        <v>0</v>
      </c>
      <c r="L2720">
        <v>0</v>
      </c>
      <c r="M2720">
        <v>0</v>
      </c>
      <c r="N2720">
        <v>0.78500000000000003</v>
      </c>
      <c r="O2720">
        <v>0</v>
      </c>
      <c r="P2720">
        <v>0</v>
      </c>
      <c r="Q2720">
        <v>3764.74</v>
      </c>
      <c r="R2720">
        <v>-3764.74</v>
      </c>
      <c r="S2720">
        <v>0</v>
      </c>
      <c r="T2720">
        <v>-3764.74</v>
      </c>
      <c r="U2720">
        <v>1831661.42</v>
      </c>
      <c r="V2720" t="b">
        <v>0</v>
      </c>
      <c r="W2720">
        <v>0</v>
      </c>
      <c r="X2720">
        <v>0</v>
      </c>
      <c r="Y2720">
        <v>0</v>
      </c>
      <c r="Z2720">
        <v>0</v>
      </c>
      <c r="AA2720">
        <v>0</v>
      </c>
    </row>
    <row r="2721" spans="1:27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3154272.42</v>
      </c>
      <c r="G2721">
        <v>0.29441499999999998</v>
      </c>
      <c r="H2721">
        <v>928666.28</v>
      </c>
      <c r="I2721">
        <v>918153.14</v>
      </c>
      <c r="J2721">
        <v>10513.14</v>
      </c>
      <c r="K2721" t="b">
        <v>0</v>
      </c>
      <c r="L2721">
        <v>0</v>
      </c>
      <c r="M2721">
        <v>0</v>
      </c>
      <c r="N2721">
        <v>0.78500000000000003</v>
      </c>
      <c r="O2721">
        <v>0</v>
      </c>
      <c r="P2721">
        <v>0</v>
      </c>
      <c r="Q2721">
        <v>10513.14</v>
      </c>
      <c r="R2721">
        <v>-10513.14</v>
      </c>
      <c r="S2721">
        <v>0</v>
      </c>
      <c r="T2721">
        <v>-10513.14</v>
      </c>
      <c r="U2721">
        <v>2225606.14</v>
      </c>
      <c r="V2721" t="b">
        <v>0</v>
      </c>
      <c r="W2721">
        <v>0</v>
      </c>
      <c r="X2721">
        <v>0</v>
      </c>
      <c r="Y2721">
        <v>0</v>
      </c>
      <c r="Z2721">
        <v>0</v>
      </c>
      <c r="AA2721">
        <v>0</v>
      </c>
    </row>
    <row r="2722" spans="1:27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4149403.86</v>
      </c>
      <c r="G2722">
        <v>0.11783100000000001</v>
      </c>
      <c r="H2722">
        <v>488929.99</v>
      </c>
      <c r="I2722">
        <v>481084.78</v>
      </c>
      <c r="J2722">
        <v>7845.2</v>
      </c>
      <c r="K2722" t="b">
        <v>0</v>
      </c>
      <c r="L2722">
        <v>0</v>
      </c>
      <c r="M2722">
        <v>0</v>
      </c>
      <c r="N2722">
        <v>0.78500000000000003</v>
      </c>
      <c r="O2722">
        <v>0</v>
      </c>
      <c r="P2722">
        <v>0</v>
      </c>
      <c r="Q2722">
        <v>7845.2</v>
      </c>
      <c r="R2722">
        <v>-7845.2</v>
      </c>
      <c r="S2722">
        <v>0</v>
      </c>
      <c r="T2722">
        <v>-7845.2</v>
      </c>
      <c r="U2722">
        <v>3660473.87</v>
      </c>
      <c r="V2722" t="b">
        <v>0</v>
      </c>
      <c r="W2722">
        <v>0</v>
      </c>
      <c r="X2722">
        <v>0</v>
      </c>
      <c r="Y2722">
        <v>0</v>
      </c>
      <c r="Z2722">
        <v>0</v>
      </c>
      <c r="AA2722">
        <v>0</v>
      </c>
    </row>
    <row r="2723" spans="1:27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3749774.53</v>
      </c>
      <c r="G2723">
        <v>0.10161299999999999</v>
      </c>
      <c r="H2723">
        <v>381027.35</v>
      </c>
      <c r="I2723">
        <v>373843.8</v>
      </c>
      <c r="J2723">
        <v>7183.55</v>
      </c>
      <c r="K2723" t="b">
        <v>0</v>
      </c>
      <c r="L2723">
        <v>0</v>
      </c>
      <c r="M2723">
        <v>0</v>
      </c>
      <c r="N2723">
        <v>0.78500000000000003</v>
      </c>
      <c r="O2723">
        <v>0</v>
      </c>
      <c r="P2723">
        <v>0</v>
      </c>
      <c r="Q2723">
        <v>7183.55</v>
      </c>
      <c r="R2723">
        <v>-7318.51</v>
      </c>
      <c r="S2723">
        <v>0</v>
      </c>
      <c r="T2723">
        <v>-7318.51</v>
      </c>
      <c r="U2723">
        <v>3368747.18</v>
      </c>
      <c r="V2723" t="b">
        <v>0</v>
      </c>
      <c r="W2723">
        <v>0</v>
      </c>
      <c r="X2723">
        <v>0</v>
      </c>
      <c r="Y2723">
        <v>0</v>
      </c>
      <c r="Z2723">
        <v>0</v>
      </c>
      <c r="AA2723">
        <v>0</v>
      </c>
    </row>
    <row r="2724" spans="1:27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4479128.13</v>
      </c>
      <c r="G2724">
        <v>0.102827</v>
      </c>
      <c r="H2724">
        <v>460577.36</v>
      </c>
      <c r="I2724">
        <v>452307.75</v>
      </c>
      <c r="J2724">
        <v>8269.61</v>
      </c>
      <c r="K2724" t="b">
        <v>0</v>
      </c>
      <c r="L2724">
        <v>0</v>
      </c>
      <c r="M2724">
        <v>0</v>
      </c>
      <c r="N2724">
        <v>0.78500000000000003</v>
      </c>
      <c r="O2724">
        <v>0</v>
      </c>
      <c r="P2724">
        <v>0</v>
      </c>
      <c r="Q2724">
        <v>8269.61</v>
      </c>
      <c r="R2724">
        <v>-8269.61</v>
      </c>
      <c r="S2724">
        <v>0</v>
      </c>
      <c r="T2724">
        <v>-8269.61</v>
      </c>
      <c r="U2724">
        <v>4018550.77</v>
      </c>
      <c r="V2724" t="b">
        <v>0</v>
      </c>
      <c r="W2724">
        <v>0</v>
      </c>
      <c r="X2724">
        <v>0</v>
      </c>
      <c r="Y2724">
        <v>0</v>
      </c>
      <c r="Z2724">
        <v>0</v>
      </c>
      <c r="AA2724">
        <v>0</v>
      </c>
    </row>
    <row r="2725" spans="1:27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49124.56</v>
      </c>
      <c r="G2725">
        <v>0.98814999999999997</v>
      </c>
      <c r="H2725">
        <v>48542.45</v>
      </c>
      <c r="I2725">
        <v>48876.45</v>
      </c>
      <c r="J2725">
        <v>-334</v>
      </c>
      <c r="K2725" t="b">
        <v>0</v>
      </c>
      <c r="L2725">
        <v>0</v>
      </c>
      <c r="M2725">
        <v>0</v>
      </c>
      <c r="N2725">
        <v>0.78500000000000003</v>
      </c>
      <c r="O2725">
        <v>0</v>
      </c>
      <c r="P2725">
        <v>0</v>
      </c>
      <c r="Q2725">
        <v>-334</v>
      </c>
      <c r="R2725">
        <v>333.93</v>
      </c>
      <c r="S2725">
        <v>0</v>
      </c>
      <c r="T2725">
        <v>333.93</v>
      </c>
      <c r="U2725">
        <v>582.11</v>
      </c>
      <c r="V2725" t="b">
        <v>0</v>
      </c>
      <c r="W2725">
        <v>0</v>
      </c>
      <c r="X2725">
        <v>0</v>
      </c>
      <c r="Y2725">
        <v>0</v>
      </c>
      <c r="Z2725">
        <v>0</v>
      </c>
      <c r="AA2725">
        <v>0</v>
      </c>
    </row>
    <row r="2726" spans="1:27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 t="b">
        <v>0</v>
      </c>
      <c r="L2726">
        <v>0</v>
      </c>
      <c r="M2726">
        <v>0</v>
      </c>
      <c r="N2726">
        <v>0.7850000000000000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 t="b">
        <v>0</v>
      </c>
      <c r="W2726">
        <v>0</v>
      </c>
      <c r="X2726">
        <v>0</v>
      </c>
      <c r="Y2726">
        <v>0</v>
      </c>
      <c r="Z2726">
        <v>0</v>
      </c>
      <c r="AA2726">
        <v>0</v>
      </c>
    </row>
    <row r="2727" spans="1:27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115266.5</v>
      </c>
      <c r="G2727">
        <v>0</v>
      </c>
      <c r="H2727">
        <v>0</v>
      </c>
      <c r="I2727">
        <v>0</v>
      </c>
      <c r="J2727">
        <v>0</v>
      </c>
      <c r="K2727" t="b">
        <v>0</v>
      </c>
      <c r="L2727">
        <v>0</v>
      </c>
      <c r="M2727">
        <v>0</v>
      </c>
      <c r="N2727">
        <v>0.78500000000000003</v>
      </c>
      <c r="O2727">
        <v>0</v>
      </c>
      <c r="P2727">
        <v>0</v>
      </c>
      <c r="Q2727">
        <v>0</v>
      </c>
      <c r="R2727">
        <v>-0.09</v>
      </c>
      <c r="S2727">
        <v>0</v>
      </c>
      <c r="T2727">
        <v>-0.09</v>
      </c>
      <c r="U2727">
        <v>115266.5</v>
      </c>
      <c r="V2727" t="b">
        <v>0</v>
      </c>
      <c r="W2727">
        <v>0</v>
      </c>
      <c r="X2727">
        <v>0</v>
      </c>
      <c r="Y2727">
        <v>0</v>
      </c>
      <c r="Z2727">
        <v>0</v>
      </c>
      <c r="AA2727">
        <v>0</v>
      </c>
    </row>
    <row r="2728" spans="1:27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32151.9</v>
      </c>
      <c r="G2728">
        <v>0.57844499999999999</v>
      </c>
      <c r="H2728">
        <v>18598.09</v>
      </c>
      <c r="I2728">
        <v>19906.14</v>
      </c>
      <c r="J2728">
        <v>-1308.05</v>
      </c>
      <c r="K2728" t="b">
        <v>0</v>
      </c>
      <c r="L2728">
        <v>0</v>
      </c>
      <c r="M2728">
        <v>0</v>
      </c>
      <c r="N2728">
        <v>0.78500000000000003</v>
      </c>
      <c r="O2728">
        <v>0</v>
      </c>
      <c r="P2728">
        <v>0</v>
      </c>
      <c r="Q2728">
        <v>-1308.05</v>
      </c>
      <c r="R2728">
        <v>1276.42</v>
      </c>
      <c r="S2728">
        <v>0</v>
      </c>
      <c r="T2728">
        <v>1276.42</v>
      </c>
      <c r="U2728">
        <v>13553.81</v>
      </c>
      <c r="V2728" t="b">
        <v>0</v>
      </c>
      <c r="W2728">
        <v>0</v>
      </c>
      <c r="X2728">
        <v>0</v>
      </c>
      <c r="Y2728">
        <v>0</v>
      </c>
      <c r="Z2728">
        <v>0</v>
      </c>
      <c r="AA2728">
        <v>0</v>
      </c>
    </row>
    <row r="2729" spans="1:27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662428.36</v>
      </c>
      <c r="G2729">
        <v>0.467304</v>
      </c>
      <c r="H2729">
        <v>309555.53000000003</v>
      </c>
      <c r="I2729">
        <v>321550.57</v>
      </c>
      <c r="J2729">
        <v>-11995.04</v>
      </c>
      <c r="K2729" t="b">
        <v>0</v>
      </c>
      <c r="L2729">
        <v>0</v>
      </c>
      <c r="M2729">
        <v>0</v>
      </c>
      <c r="N2729">
        <v>0.78500000000000003</v>
      </c>
      <c r="O2729">
        <v>0</v>
      </c>
      <c r="P2729">
        <v>0</v>
      </c>
      <c r="Q2729">
        <v>-11995.04</v>
      </c>
      <c r="R2729">
        <v>11994.57</v>
      </c>
      <c r="S2729">
        <v>0</v>
      </c>
      <c r="T2729">
        <v>11994.57</v>
      </c>
      <c r="U2729">
        <v>352872.83</v>
      </c>
      <c r="V2729" t="b">
        <v>0</v>
      </c>
      <c r="W2729">
        <v>0</v>
      </c>
      <c r="X2729">
        <v>0</v>
      </c>
      <c r="Y2729">
        <v>0</v>
      </c>
      <c r="Z2729">
        <v>0</v>
      </c>
      <c r="AA2729">
        <v>0</v>
      </c>
    </row>
    <row r="2730" spans="1:27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328126.15000000002</v>
      </c>
      <c r="G2730">
        <v>0.454702</v>
      </c>
      <c r="H2730">
        <v>149199.76</v>
      </c>
      <c r="I2730">
        <v>151100.26999999999</v>
      </c>
      <c r="J2730">
        <v>-1900.52</v>
      </c>
      <c r="K2730" t="b">
        <v>0</v>
      </c>
      <c r="L2730">
        <v>0</v>
      </c>
      <c r="M2730">
        <v>0</v>
      </c>
      <c r="N2730">
        <v>0.78500000000000003</v>
      </c>
      <c r="O2730">
        <v>0</v>
      </c>
      <c r="P2730">
        <v>0</v>
      </c>
      <c r="Q2730">
        <v>-1900.52</v>
      </c>
      <c r="R2730">
        <v>1900.16</v>
      </c>
      <c r="S2730">
        <v>0</v>
      </c>
      <c r="T2730">
        <v>1900.16</v>
      </c>
      <c r="U2730">
        <v>178926.39</v>
      </c>
      <c r="V2730" t="b">
        <v>0</v>
      </c>
      <c r="W2730">
        <v>0</v>
      </c>
      <c r="X2730">
        <v>0</v>
      </c>
      <c r="Y2730">
        <v>0</v>
      </c>
      <c r="Z2730">
        <v>0</v>
      </c>
      <c r="AA2730">
        <v>0</v>
      </c>
    </row>
    <row r="2731" spans="1:27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280365.76</v>
      </c>
      <c r="G2731">
        <v>0.47234700000000002</v>
      </c>
      <c r="H2731">
        <v>132429.79</v>
      </c>
      <c r="I2731">
        <v>134220.32999999999</v>
      </c>
      <c r="J2731">
        <v>-1790.54</v>
      </c>
      <c r="K2731" t="b">
        <v>0</v>
      </c>
      <c r="L2731">
        <v>0</v>
      </c>
      <c r="M2731">
        <v>0</v>
      </c>
      <c r="N2731">
        <v>0.78500000000000003</v>
      </c>
      <c r="O2731">
        <v>0</v>
      </c>
      <c r="P2731">
        <v>0</v>
      </c>
      <c r="Q2731">
        <v>-1790.54</v>
      </c>
      <c r="R2731">
        <v>1790.36</v>
      </c>
      <c r="S2731">
        <v>0</v>
      </c>
      <c r="T2731">
        <v>1790.36</v>
      </c>
      <c r="U2731">
        <v>147935.98000000001</v>
      </c>
      <c r="V2731" t="b">
        <v>0</v>
      </c>
      <c r="W2731">
        <v>0</v>
      </c>
      <c r="X2731">
        <v>0</v>
      </c>
      <c r="Y2731">
        <v>0</v>
      </c>
      <c r="Z2731">
        <v>0</v>
      </c>
      <c r="AA2731">
        <v>0</v>
      </c>
    </row>
    <row r="2732" spans="1:27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351298.81</v>
      </c>
      <c r="G2732">
        <v>0.427095</v>
      </c>
      <c r="H2732">
        <v>150037.96</v>
      </c>
      <c r="I2732">
        <v>151287.22</v>
      </c>
      <c r="J2732">
        <v>-1249.26</v>
      </c>
      <c r="K2732" t="b">
        <v>0</v>
      </c>
      <c r="L2732">
        <v>0</v>
      </c>
      <c r="M2732">
        <v>0</v>
      </c>
      <c r="N2732">
        <v>0.78500000000000003</v>
      </c>
      <c r="O2732">
        <v>0</v>
      </c>
      <c r="P2732">
        <v>0</v>
      </c>
      <c r="Q2732">
        <v>-1249.26</v>
      </c>
      <c r="R2732">
        <v>1249.17</v>
      </c>
      <c r="S2732">
        <v>0</v>
      </c>
      <c r="T2732">
        <v>1249.17</v>
      </c>
      <c r="U2732">
        <v>201260.85</v>
      </c>
      <c r="V2732" t="b">
        <v>0</v>
      </c>
      <c r="W2732">
        <v>0</v>
      </c>
      <c r="X2732">
        <v>0</v>
      </c>
      <c r="Y2732">
        <v>0</v>
      </c>
      <c r="Z2732">
        <v>0</v>
      </c>
      <c r="AA2732">
        <v>0</v>
      </c>
    </row>
    <row r="2733" spans="1:27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165004.62</v>
      </c>
      <c r="G2733">
        <v>0.403451</v>
      </c>
      <c r="H2733">
        <v>66571.28</v>
      </c>
      <c r="I2733">
        <v>68536.67</v>
      </c>
      <c r="J2733">
        <v>-1965.38</v>
      </c>
      <c r="K2733" t="b">
        <v>0</v>
      </c>
      <c r="L2733">
        <v>0</v>
      </c>
      <c r="M2733">
        <v>0</v>
      </c>
      <c r="N2733">
        <v>0.78500000000000003</v>
      </c>
      <c r="O2733">
        <v>0</v>
      </c>
      <c r="P2733">
        <v>0</v>
      </c>
      <c r="Q2733">
        <v>-1965.38</v>
      </c>
      <c r="R2733">
        <v>1964.58</v>
      </c>
      <c r="S2733">
        <v>0</v>
      </c>
      <c r="T2733">
        <v>1964.58</v>
      </c>
      <c r="U2733">
        <v>98433.34</v>
      </c>
      <c r="V2733" t="b">
        <v>0</v>
      </c>
      <c r="W2733">
        <v>0</v>
      </c>
      <c r="X2733">
        <v>0</v>
      </c>
      <c r="Y2733">
        <v>0</v>
      </c>
      <c r="Z2733">
        <v>0</v>
      </c>
      <c r="AA2733">
        <v>0</v>
      </c>
    </row>
    <row r="2734" spans="1:27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403315.51</v>
      </c>
      <c r="G2734">
        <v>0.423068</v>
      </c>
      <c r="H2734">
        <v>170630</v>
      </c>
      <c r="I2734">
        <v>171985.87</v>
      </c>
      <c r="J2734">
        <v>-1355.87</v>
      </c>
      <c r="K2734" t="b">
        <v>0</v>
      </c>
      <c r="L2734">
        <v>0</v>
      </c>
      <c r="M2734">
        <v>0</v>
      </c>
      <c r="N2734">
        <v>0.78500000000000003</v>
      </c>
      <c r="O2734">
        <v>0</v>
      </c>
      <c r="P2734">
        <v>0</v>
      </c>
      <c r="Q2734">
        <v>-1355.87</v>
      </c>
      <c r="R2734">
        <v>1355.74</v>
      </c>
      <c r="S2734">
        <v>0</v>
      </c>
      <c r="T2734">
        <v>1355.74</v>
      </c>
      <c r="U2734">
        <v>232685.51</v>
      </c>
      <c r="V2734" t="b">
        <v>0</v>
      </c>
      <c r="W2734">
        <v>0</v>
      </c>
      <c r="X2734">
        <v>0</v>
      </c>
      <c r="Y2734">
        <v>0</v>
      </c>
      <c r="Z2734">
        <v>0</v>
      </c>
      <c r="AA2734">
        <v>0</v>
      </c>
    </row>
    <row r="2735" spans="1:27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142923.57999999999</v>
      </c>
      <c r="G2735">
        <v>0.380546</v>
      </c>
      <c r="H2735">
        <v>54388.99</v>
      </c>
      <c r="I2735">
        <v>56365.7</v>
      </c>
      <c r="J2735">
        <v>-1976.71</v>
      </c>
      <c r="K2735" t="b">
        <v>0</v>
      </c>
      <c r="L2735">
        <v>0</v>
      </c>
      <c r="M2735">
        <v>0</v>
      </c>
      <c r="N2735">
        <v>0.78500000000000003</v>
      </c>
      <c r="O2735">
        <v>0</v>
      </c>
      <c r="P2735">
        <v>0</v>
      </c>
      <c r="Q2735">
        <v>-1976.71</v>
      </c>
      <c r="R2735">
        <v>1976.67</v>
      </c>
      <c r="S2735">
        <v>0</v>
      </c>
      <c r="T2735">
        <v>1976.67</v>
      </c>
      <c r="U2735">
        <v>88534.59</v>
      </c>
      <c r="V2735" t="b">
        <v>0</v>
      </c>
      <c r="W2735">
        <v>0</v>
      </c>
      <c r="X2735">
        <v>0</v>
      </c>
      <c r="Y2735">
        <v>0</v>
      </c>
      <c r="Z2735">
        <v>0</v>
      </c>
      <c r="AA2735">
        <v>0</v>
      </c>
    </row>
    <row r="2736" spans="1:27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379241.26</v>
      </c>
      <c r="G2736">
        <v>0.42793799999999999</v>
      </c>
      <c r="H2736">
        <v>162291.74</v>
      </c>
      <c r="I2736">
        <v>163073.06</v>
      </c>
      <c r="J2736">
        <v>-781.32</v>
      </c>
      <c r="K2736" t="b">
        <v>0</v>
      </c>
      <c r="L2736">
        <v>0</v>
      </c>
      <c r="M2736">
        <v>0</v>
      </c>
      <c r="N2736">
        <v>0.78500000000000003</v>
      </c>
      <c r="O2736">
        <v>0</v>
      </c>
      <c r="P2736">
        <v>0</v>
      </c>
      <c r="Q2736">
        <v>-781.32</v>
      </c>
      <c r="R2736">
        <v>780.91</v>
      </c>
      <c r="S2736">
        <v>0</v>
      </c>
      <c r="T2736">
        <v>780.91</v>
      </c>
      <c r="U2736">
        <v>216949.52</v>
      </c>
      <c r="V2736" t="b">
        <v>0</v>
      </c>
      <c r="W2736">
        <v>0</v>
      </c>
      <c r="X2736">
        <v>0</v>
      </c>
      <c r="Y2736">
        <v>0</v>
      </c>
      <c r="Z2736">
        <v>0</v>
      </c>
      <c r="AA2736">
        <v>0</v>
      </c>
    </row>
    <row r="2737" spans="1:27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370359.18</v>
      </c>
      <c r="G2737">
        <v>0.33315099999999997</v>
      </c>
      <c r="H2737">
        <v>123385.5</v>
      </c>
      <c r="I2737">
        <v>124507.78</v>
      </c>
      <c r="J2737">
        <v>-1122.28</v>
      </c>
      <c r="K2737" t="b">
        <v>0</v>
      </c>
      <c r="L2737">
        <v>0</v>
      </c>
      <c r="M2737">
        <v>0</v>
      </c>
      <c r="N2737">
        <v>0.78500000000000003</v>
      </c>
      <c r="O2737">
        <v>0</v>
      </c>
      <c r="P2737">
        <v>0</v>
      </c>
      <c r="Q2737">
        <v>-1122.28</v>
      </c>
      <c r="R2737">
        <v>1122.24</v>
      </c>
      <c r="S2737">
        <v>0</v>
      </c>
      <c r="T2737">
        <v>1122.24</v>
      </c>
      <c r="U2737">
        <v>246973.68</v>
      </c>
      <c r="V2737" t="b">
        <v>0</v>
      </c>
      <c r="W2737">
        <v>0</v>
      </c>
      <c r="X2737">
        <v>0</v>
      </c>
      <c r="Y2737">
        <v>0</v>
      </c>
      <c r="Z2737">
        <v>0</v>
      </c>
      <c r="AA2737">
        <v>0</v>
      </c>
    </row>
    <row r="2738" spans="1:27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432196.47</v>
      </c>
      <c r="G2738">
        <v>0.38829000000000002</v>
      </c>
      <c r="H2738">
        <v>167817.72</v>
      </c>
      <c r="I2738">
        <v>168677.7</v>
      </c>
      <c r="J2738">
        <v>-859.98</v>
      </c>
      <c r="K2738" t="b">
        <v>0</v>
      </c>
      <c r="L2738">
        <v>0</v>
      </c>
      <c r="M2738">
        <v>0</v>
      </c>
      <c r="N2738">
        <v>0.78500000000000003</v>
      </c>
      <c r="O2738">
        <v>0</v>
      </c>
      <c r="P2738">
        <v>0</v>
      </c>
      <c r="Q2738">
        <v>-859.98</v>
      </c>
      <c r="R2738">
        <v>859.51</v>
      </c>
      <c r="S2738">
        <v>0</v>
      </c>
      <c r="T2738">
        <v>859.51</v>
      </c>
      <c r="U2738">
        <v>264378.75</v>
      </c>
      <c r="V2738" t="b">
        <v>0</v>
      </c>
      <c r="W2738">
        <v>0</v>
      </c>
      <c r="X2738">
        <v>0</v>
      </c>
      <c r="Y2738">
        <v>0</v>
      </c>
      <c r="Z2738">
        <v>0</v>
      </c>
      <c r="AA2738">
        <v>0</v>
      </c>
    </row>
    <row r="2739" spans="1:27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624617.06999999995</v>
      </c>
      <c r="G2739">
        <v>0.40616200000000002</v>
      </c>
      <c r="H2739">
        <v>253695.63</v>
      </c>
      <c r="I2739">
        <v>255613.68</v>
      </c>
      <c r="J2739">
        <v>-1918.05</v>
      </c>
      <c r="K2739" t="b">
        <v>0</v>
      </c>
      <c r="L2739">
        <v>0</v>
      </c>
      <c r="M2739">
        <v>0</v>
      </c>
      <c r="N2739">
        <v>0.78500000000000003</v>
      </c>
      <c r="O2739">
        <v>0</v>
      </c>
      <c r="P2739">
        <v>0</v>
      </c>
      <c r="Q2739">
        <v>-1918.05</v>
      </c>
      <c r="R2739">
        <v>1908.08</v>
      </c>
      <c r="S2739">
        <v>0</v>
      </c>
      <c r="T2739">
        <v>1908.08</v>
      </c>
      <c r="U2739">
        <v>370921.44</v>
      </c>
      <c r="V2739" t="b">
        <v>0</v>
      </c>
      <c r="W2739">
        <v>0</v>
      </c>
      <c r="X2739">
        <v>0</v>
      </c>
      <c r="Y2739">
        <v>0</v>
      </c>
      <c r="Z2739">
        <v>0</v>
      </c>
      <c r="AA2739">
        <v>0</v>
      </c>
    </row>
    <row r="2740" spans="1:27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670869.9</v>
      </c>
      <c r="G2740">
        <v>0.37170700000000001</v>
      </c>
      <c r="H2740">
        <v>249366.74</v>
      </c>
      <c r="I2740">
        <v>251856.17</v>
      </c>
      <c r="J2740">
        <v>-2489.4299999999998</v>
      </c>
      <c r="K2740" t="b">
        <v>0</v>
      </c>
      <c r="L2740">
        <v>0</v>
      </c>
      <c r="M2740">
        <v>0</v>
      </c>
      <c r="N2740">
        <v>0.78500000000000003</v>
      </c>
      <c r="O2740">
        <v>0</v>
      </c>
      <c r="P2740">
        <v>0</v>
      </c>
      <c r="Q2740">
        <v>-2489.4299999999998</v>
      </c>
      <c r="R2740">
        <v>2218.17</v>
      </c>
      <c r="S2740">
        <v>0</v>
      </c>
      <c r="T2740">
        <v>2218.17</v>
      </c>
      <c r="U2740">
        <v>421503.16</v>
      </c>
      <c r="V2740" t="b">
        <v>0</v>
      </c>
      <c r="W2740">
        <v>0</v>
      </c>
      <c r="X2740">
        <v>0</v>
      </c>
      <c r="Y2740">
        <v>0</v>
      </c>
      <c r="Z2740">
        <v>0</v>
      </c>
      <c r="AA2740">
        <v>0</v>
      </c>
    </row>
    <row r="2741" spans="1:27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1042218.21</v>
      </c>
      <c r="G2741">
        <v>0.30422700000000003</v>
      </c>
      <c r="H2741">
        <v>317071.17</v>
      </c>
      <c r="I2741">
        <v>314746.2</v>
      </c>
      <c r="J2741">
        <v>2324.9699999999998</v>
      </c>
      <c r="K2741" t="b">
        <v>0</v>
      </c>
      <c r="L2741">
        <v>0</v>
      </c>
      <c r="M2741">
        <v>0</v>
      </c>
      <c r="N2741">
        <v>0.78500000000000003</v>
      </c>
      <c r="O2741">
        <v>0</v>
      </c>
      <c r="P2741">
        <v>0</v>
      </c>
      <c r="Q2741">
        <v>2324.9699999999998</v>
      </c>
      <c r="R2741">
        <v>-2325.0300000000002</v>
      </c>
      <c r="S2741">
        <v>0</v>
      </c>
      <c r="T2741">
        <v>-2325.0300000000002</v>
      </c>
      <c r="U2741">
        <v>725147.03</v>
      </c>
      <c r="V2741" t="b">
        <v>0</v>
      </c>
      <c r="W2741">
        <v>0</v>
      </c>
      <c r="X2741">
        <v>0</v>
      </c>
      <c r="Y2741">
        <v>0</v>
      </c>
      <c r="Z2741">
        <v>0</v>
      </c>
      <c r="AA2741">
        <v>0</v>
      </c>
    </row>
    <row r="2742" spans="1:27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695747.15</v>
      </c>
      <c r="G2742">
        <v>0.334509</v>
      </c>
      <c r="H2742">
        <v>232733.7</v>
      </c>
      <c r="I2742">
        <v>234604.46</v>
      </c>
      <c r="J2742">
        <v>-1870.76</v>
      </c>
      <c r="K2742" t="b">
        <v>0</v>
      </c>
      <c r="L2742">
        <v>0</v>
      </c>
      <c r="M2742">
        <v>0</v>
      </c>
      <c r="N2742">
        <v>0.78500000000000003</v>
      </c>
      <c r="O2742">
        <v>0</v>
      </c>
      <c r="P2742">
        <v>0</v>
      </c>
      <c r="Q2742">
        <v>-1870.76</v>
      </c>
      <c r="R2742">
        <v>1870.75</v>
      </c>
      <c r="S2742">
        <v>0</v>
      </c>
      <c r="T2742">
        <v>1870.75</v>
      </c>
      <c r="U2742">
        <v>463013.45</v>
      </c>
      <c r="V2742" t="b">
        <v>0</v>
      </c>
      <c r="W2742">
        <v>0</v>
      </c>
      <c r="X2742">
        <v>0</v>
      </c>
      <c r="Y2742">
        <v>0</v>
      </c>
      <c r="Z2742">
        <v>0</v>
      </c>
      <c r="AA2742">
        <v>0</v>
      </c>
    </row>
    <row r="2743" spans="1:27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833757.93</v>
      </c>
      <c r="G2743">
        <v>0.16291</v>
      </c>
      <c r="H2743">
        <v>135827.14000000001</v>
      </c>
      <c r="I2743">
        <v>135784.04</v>
      </c>
      <c r="J2743">
        <v>43.1</v>
      </c>
      <c r="K2743" t="b">
        <v>0</v>
      </c>
      <c r="L2743">
        <v>0</v>
      </c>
      <c r="M2743">
        <v>0</v>
      </c>
      <c r="N2743">
        <v>0.78500000000000003</v>
      </c>
      <c r="O2743">
        <v>0</v>
      </c>
      <c r="P2743">
        <v>0</v>
      </c>
      <c r="Q2743">
        <v>43.1</v>
      </c>
      <c r="R2743">
        <v>-43.1</v>
      </c>
      <c r="S2743">
        <v>0</v>
      </c>
      <c r="T2743">
        <v>-43.1</v>
      </c>
      <c r="U2743">
        <v>697930.79</v>
      </c>
      <c r="V2743" t="b">
        <v>0</v>
      </c>
      <c r="W2743">
        <v>0</v>
      </c>
      <c r="X2743">
        <v>0</v>
      </c>
      <c r="Y2743">
        <v>0</v>
      </c>
      <c r="Z2743">
        <v>0</v>
      </c>
      <c r="AA2743">
        <v>0</v>
      </c>
    </row>
    <row r="2744" spans="1:27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915348.14</v>
      </c>
      <c r="G2744">
        <v>0.18534700000000001</v>
      </c>
      <c r="H2744">
        <v>169657.09</v>
      </c>
      <c r="I2744">
        <v>170013.54</v>
      </c>
      <c r="J2744">
        <v>-356.46</v>
      </c>
      <c r="K2744" t="b">
        <v>0</v>
      </c>
      <c r="L2744">
        <v>0</v>
      </c>
      <c r="M2744">
        <v>0</v>
      </c>
      <c r="N2744">
        <v>0.78500000000000003</v>
      </c>
      <c r="O2744">
        <v>0</v>
      </c>
      <c r="P2744">
        <v>0</v>
      </c>
      <c r="Q2744">
        <v>-356.46</v>
      </c>
      <c r="R2744">
        <v>356.44</v>
      </c>
      <c r="S2744">
        <v>0</v>
      </c>
      <c r="T2744">
        <v>356.44</v>
      </c>
      <c r="U2744">
        <v>745691.05</v>
      </c>
      <c r="V2744" t="b">
        <v>0</v>
      </c>
      <c r="W2744">
        <v>0</v>
      </c>
      <c r="X2744">
        <v>0</v>
      </c>
      <c r="Y2744">
        <v>0</v>
      </c>
      <c r="Z2744">
        <v>0</v>
      </c>
      <c r="AA2744">
        <v>0</v>
      </c>
    </row>
    <row r="2745" spans="1:27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1351997.8</v>
      </c>
      <c r="G2745">
        <v>0.21210999999999999</v>
      </c>
      <c r="H2745">
        <v>286771.77</v>
      </c>
      <c r="I2745">
        <v>281890.78999999998</v>
      </c>
      <c r="J2745">
        <v>4880.9799999999996</v>
      </c>
      <c r="K2745" t="b">
        <v>0</v>
      </c>
      <c r="L2745">
        <v>0</v>
      </c>
      <c r="M2745">
        <v>0</v>
      </c>
      <c r="N2745">
        <v>0.78500000000000003</v>
      </c>
      <c r="O2745">
        <v>0</v>
      </c>
      <c r="P2745">
        <v>0</v>
      </c>
      <c r="Q2745">
        <v>4880.9799999999996</v>
      </c>
      <c r="R2745">
        <v>-4880.99</v>
      </c>
      <c r="S2745">
        <v>0</v>
      </c>
      <c r="T2745">
        <v>-4880.99</v>
      </c>
      <c r="U2745">
        <v>1065226.03</v>
      </c>
      <c r="V2745" t="b">
        <v>0</v>
      </c>
      <c r="W2745">
        <v>0</v>
      </c>
      <c r="X2745">
        <v>0</v>
      </c>
      <c r="Y2745">
        <v>0</v>
      </c>
      <c r="Z2745">
        <v>0</v>
      </c>
      <c r="AA2745">
        <v>0</v>
      </c>
    </row>
    <row r="2746" spans="1:27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1393506.04</v>
      </c>
      <c r="G2746">
        <v>0.19186700000000001</v>
      </c>
      <c r="H2746">
        <v>267367.75</v>
      </c>
      <c r="I2746">
        <v>262847.78999999998</v>
      </c>
      <c r="J2746">
        <v>4519.97</v>
      </c>
      <c r="K2746" t="b">
        <v>0</v>
      </c>
      <c r="L2746">
        <v>0</v>
      </c>
      <c r="M2746">
        <v>0</v>
      </c>
      <c r="N2746">
        <v>0.78500000000000003</v>
      </c>
      <c r="O2746">
        <v>0</v>
      </c>
      <c r="P2746">
        <v>0</v>
      </c>
      <c r="Q2746">
        <v>4519.97</v>
      </c>
      <c r="R2746">
        <v>-4519.97</v>
      </c>
      <c r="S2746">
        <v>0</v>
      </c>
      <c r="T2746">
        <v>-4519.97</v>
      </c>
      <c r="U2746">
        <v>1126138.29</v>
      </c>
      <c r="V2746" t="b">
        <v>0</v>
      </c>
      <c r="W2746">
        <v>0</v>
      </c>
      <c r="X2746">
        <v>0</v>
      </c>
      <c r="Y2746">
        <v>0</v>
      </c>
      <c r="Z2746">
        <v>0</v>
      </c>
      <c r="AA2746">
        <v>0</v>
      </c>
    </row>
    <row r="2747" spans="1:27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1117113.74</v>
      </c>
      <c r="G2747">
        <v>0.146012</v>
      </c>
      <c r="H2747">
        <v>163111.87</v>
      </c>
      <c r="I2747">
        <v>161571.91</v>
      </c>
      <c r="J2747">
        <v>1539.96</v>
      </c>
      <c r="K2747" t="b">
        <v>0</v>
      </c>
      <c r="L2747">
        <v>0</v>
      </c>
      <c r="M2747">
        <v>0</v>
      </c>
      <c r="N2747">
        <v>0.78500000000000003</v>
      </c>
      <c r="O2747">
        <v>0</v>
      </c>
      <c r="P2747">
        <v>0</v>
      </c>
      <c r="Q2747">
        <v>1539.96</v>
      </c>
      <c r="R2747">
        <v>-1539.98</v>
      </c>
      <c r="S2747">
        <v>0</v>
      </c>
      <c r="T2747">
        <v>-1539.98</v>
      </c>
      <c r="U2747">
        <v>954001.87</v>
      </c>
      <c r="V2747" t="b">
        <v>0</v>
      </c>
      <c r="W2747">
        <v>0</v>
      </c>
      <c r="X2747">
        <v>0</v>
      </c>
      <c r="Y2747">
        <v>0</v>
      </c>
      <c r="Z2747">
        <v>0</v>
      </c>
      <c r="AA2747">
        <v>0</v>
      </c>
    </row>
    <row r="2748" spans="1:27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51534.55</v>
      </c>
      <c r="G2748">
        <v>0</v>
      </c>
      <c r="H2748">
        <v>0</v>
      </c>
      <c r="I2748">
        <v>0</v>
      </c>
      <c r="J2748">
        <v>0</v>
      </c>
      <c r="K2748" t="b">
        <v>0</v>
      </c>
      <c r="L2748">
        <v>0</v>
      </c>
      <c r="M2748">
        <v>0</v>
      </c>
      <c r="N2748">
        <v>0.78500000000000003</v>
      </c>
      <c r="O2748">
        <v>0</v>
      </c>
      <c r="P2748">
        <v>0</v>
      </c>
      <c r="Q2748">
        <v>0</v>
      </c>
      <c r="R2748">
        <v>-0.02</v>
      </c>
      <c r="S2748">
        <v>0</v>
      </c>
      <c r="T2748">
        <v>-0.02</v>
      </c>
      <c r="U2748">
        <v>51534.55</v>
      </c>
      <c r="V2748" t="b">
        <v>0</v>
      </c>
      <c r="W2748">
        <v>0</v>
      </c>
      <c r="X2748">
        <v>0</v>
      </c>
      <c r="Y2748">
        <v>0</v>
      </c>
      <c r="Z2748">
        <v>0</v>
      </c>
      <c r="AA2748">
        <v>0</v>
      </c>
    </row>
    <row r="2749" spans="1:27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5987.42</v>
      </c>
      <c r="G2749">
        <v>3.2688000000000002E-2</v>
      </c>
      <c r="H2749">
        <v>195.71</v>
      </c>
      <c r="I2749">
        <v>217.51</v>
      </c>
      <c r="J2749">
        <v>-21.8</v>
      </c>
      <c r="K2749" t="b">
        <v>0</v>
      </c>
      <c r="L2749">
        <v>0</v>
      </c>
      <c r="M2749">
        <v>0</v>
      </c>
      <c r="N2749">
        <v>0.78500000000000003</v>
      </c>
      <c r="O2749">
        <v>0</v>
      </c>
      <c r="P2749">
        <v>0</v>
      </c>
      <c r="Q2749">
        <v>-21.8</v>
      </c>
      <c r="R2749">
        <v>21.8</v>
      </c>
      <c r="S2749">
        <v>0</v>
      </c>
      <c r="T2749">
        <v>21.8</v>
      </c>
      <c r="U2749">
        <v>5791.71</v>
      </c>
      <c r="V2749" t="b">
        <v>0</v>
      </c>
      <c r="W2749">
        <v>0</v>
      </c>
      <c r="X2749">
        <v>0</v>
      </c>
      <c r="Y2749">
        <v>0</v>
      </c>
      <c r="Z2749">
        <v>0</v>
      </c>
      <c r="AA2749">
        <v>0</v>
      </c>
    </row>
    <row r="2750" spans="1:27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3908.22</v>
      </c>
      <c r="G2750">
        <v>0</v>
      </c>
      <c r="H2750">
        <v>0</v>
      </c>
      <c r="I2750">
        <v>0</v>
      </c>
      <c r="J2750">
        <v>0</v>
      </c>
      <c r="K2750" t="b">
        <v>0</v>
      </c>
      <c r="L2750">
        <v>0</v>
      </c>
      <c r="M2750">
        <v>0</v>
      </c>
      <c r="N2750">
        <v>0.78500000000000003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3908.22</v>
      </c>
      <c r="V2750" t="b">
        <v>0</v>
      </c>
      <c r="W2750">
        <v>0</v>
      </c>
      <c r="X2750">
        <v>0</v>
      </c>
      <c r="Y2750">
        <v>0</v>
      </c>
      <c r="Z2750">
        <v>0</v>
      </c>
      <c r="AA2750">
        <v>0</v>
      </c>
    </row>
    <row r="2751" spans="1:27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480.79</v>
      </c>
      <c r="G2751">
        <v>0</v>
      </c>
      <c r="H2751">
        <v>0</v>
      </c>
      <c r="I2751">
        <v>0</v>
      </c>
      <c r="J2751">
        <v>0</v>
      </c>
      <c r="K2751" t="b">
        <v>0</v>
      </c>
      <c r="L2751">
        <v>0</v>
      </c>
      <c r="M2751">
        <v>0</v>
      </c>
      <c r="N2751">
        <v>0.78500000000000003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480.79</v>
      </c>
      <c r="V2751" t="b">
        <v>0</v>
      </c>
      <c r="W2751">
        <v>0</v>
      </c>
      <c r="X2751">
        <v>0</v>
      </c>
      <c r="Y2751">
        <v>0</v>
      </c>
      <c r="Z2751">
        <v>0</v>
      </c>
      <c r="AA2751">
        <v>0</v>
      </c>
    </row>
    <row r="2752" spans="1:27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2307.0100000000002</v>
      </c>
      <c r="G2752">
        <v>0</v>
      </c>
      <c r="H2752">
        <v>0</v>
      </c>
      <c r="I2752">
        <v>0</v>
      </c>
      <c r="J2752">
        <v>0</v>
      </c>
      <c r="K2752" t="b">
        <v>0</v>
      </c>
      <c r="L2752">
        <v>0</v>
      </c>
      <c r="M2752">
        <v>0</v>
      </c>
      <c r="N2752">
        <v>0.78500000000000003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2307.0100000000002</v>
      </c>
      <c r="V2752" t="b">
        <v>0</v>
      </c>
      <c r="W2752">
        <v>0</v>
      </c>
      <c r="X2752">
        <v>0</v>
      </c>
      <c r="Y2752">
        <v>0</v>
      </c>
      <c r="Z2752">
        <v>0</v>
      </c>
      <c r="AA2752">
        <v>0</v>
      </c>
    </row>
    <row r="2753" spans="1:27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2617.69</v>
      </c>
      <c r="G2753">
        <v>0</v>
      </c>
      <c r="H2753">
        <v>0</v>
      </c>
      <c r="I2753">
        <v>0</v>
      </c>
      <c r="J2753">
        <v>0</v>
      </c>
      <c r="K2753" t="b">
        <v>0</v>
      </c>
      <c r="L2753">
        <v>0</v>
      </c>
      <c r="M2753">
        <v>0</v>
      </c>
      <c r="N2753">
        <v>0.78500000000000003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2617.69</v>
      </c>
      <c r="V2753" t="b">
        <v>0</v>
      </c>
      <c r="W2753">
        <v>0</v>
      </c>
      <c r="X2753">
        <v>0</v>
      </c>
      <c r="Y2753">
        <v>0</v>
      </c>
      <c r="Z2753">
        <v>0</v>
      </c>
      <c r="AA2753">
        <v>0</v>
      </c>
    </row>
    <row r="2754" spans="1:27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5666.17</v>
      </c>
      <c r="G2754">
        <v>0</v>
      </c>
      <c r="H2754">
        <v>0</v>
      </c>
      <c r="I2754">
        <v>0</v>
      </c>
      <c r="J2754">
        <v>0</v>
      </c>
      <c r="K2754" t="b">
        <v>0</v>
      </c>
      <c r="L2754">
        <v>0</v>
      </c>
      <c r="M2754">
        <v>0</v>
      </c>
      <c r="N2754">
        <v>0.78500000000000003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5666.17</v>
      </c>
      <c r="V2754" t="b">
        <v>0</v>
      </c>
      <c r="W2754">
        <v>0</v>
      </c>
      <c r="X2754">
        <v>0</v>
      </c>
      <c r="Y2754">
        <v>0</v>
      </c>
      <c r="Z2754">
        <v>0</v>
      </c>
      <c r="AA2754">
        <v>0</v>
      </c>
    </row>
    <row r="2755" spans="1:27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18644.7</v>
      </c>
      <c r="G2755">
        <v>0</v>
      </c>
      <c r="H2755">
        <v>0</v>
      </c>
      <c r="I2755">
        <v>0</v>
      </c>
      <c r="J2755">
        <v>0</v>
      </c>
      <c r="K2755" t="b">
        <v>0</v>
      </c>
      <c r="L2755">
        <v>0</v>
      </c>
      <c r="M2755">
        <v>0</v>
      </c>
      <c r="N2755">
        <v>0.78500000000000003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18644.7</v>
      </c>
      <c r="V2755" t="b">
        <v>0</v>
      </c>
      <c r="W2755">
        <v>0</v>
      </c>
      <c r="X2755">
        <v>0</v>
      </c>
      <c r="Y2755">
        <v>0</v>
      </c>
      <c r="Z2755">
        <v>0</v>
      </c>
      <c r="AA2755">
        <v>0</v>
      </c>
    </row>
    <row r="2756" spans="1:27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28147.65</v>
      </c>
      <c r="G2756">
        <v>0</v>
      </c>
      <c r="H2756">
        <v>0</v>
      </c>
      <c r="I2756">
        <v>0</v>
      </c>
      <c r="J2756">
        <v>0</v>
      </c>
      <c r="K2756" t="b">
        <v>0</v>
      </c>
      <c r="L2756">
        <v>0</v>
      </c>
      <c r="M2756">
        <v>0</v>
      </c>
      <c r="N2756">
        <v>0.78500000000000003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28147.65</v>
      </c>
      <c r="V2756" t="b">
        <v>0</v>
      </c>
      <c r="W2756">
        <v>0</v>
      </c>
      <c r="X2756">
        <v>0</v>
      </c>
      <c r="Y2756">
        <v>0</v>
      </c>
      <c r="Z2756">
        <v>0</v>
      </c>
      <c r="AA2756">
        <v>0</v>
      </c>
    </row>
    <row r="2757" spans="1:27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90107.21</v>
      </c>
      <c r="G2757">
        <v>0.99670000000000003</v>
      </c>
      <c r="H2757">
        <v>89809.83</v>
      </c>
      <c r="I2757">
        <v>94331.33</v>
      </c>
      <c r="J2757">
        <v>-4521.49</v>
      </c>
      <c r="K2757" t="b">
        <v>1</v>
      </c>
      <c r="L2757">
        <v>0</v>
      </c>
      <c r="M2757">
        <v>0</v>
      </c>
      <c r="N2757">
        <v>0.78500000000000003</v>
      </c>
      <c r="O2757">
        <v>0</v>
      </c>
      <c r="P2757">
        <v>0</v>
      </c>
      <c r="Q2757">
        <v>-4521.49</v>
      </c>
      <c r="R2757">
        <v>4520.66</v>
      </c>
      <c r="S2757">
        <v>0</v>
      </c>
      <c r="T2757">
        <v>4520.66</v>
      </c>
      <c r="U2757">
        <v>297.38</v>
      </c>
      <c r="V2757" t="b">
        <v>0</v>
      </c>
      <c r="W2757">
        <v>0</v>
      </c>
      <c r="X2757">
        <v>0</v>
      </c>
      <c r="Y2757">
        <v>0</v>
      </c>
      <c r="Z2757">
        <v>0</v>
      </c>
      <c r="AA2757">
        <v>0</v>
      </c>
    </row>
    <row r="2758" spans="1:27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11666.88</v>
      </c>
      <c r="G2758">
        <v>0.99797100000000005</v>
      </c>
      <c r="H2758">
        <v>11643.2</v>
      </c>
      <c r="I2758">
        <v>12777.06</v>
      </c>
      <c r="J2758">
        <v>-1133.8599999999999</v>
      </c>
      <c r="K2758" t="b">
        <v>1</v>
      </c>
      <c r="L2758">
        <v>0</v>
      </c>
      <c r="M2758">
        <v>0</v>
      </c>
      <c r="N2758">
        <v>0.78500000000000003</v>
      </c>
      <c r="O2758">
        <v>0</v>
      </c>
      <c r="P2758">
        <v>0</v>
      </c>
      <c r="Q2758">
        <v>-1133.8599999999999</v>
      </c>
      <c r="R2758">
        <v>1133.78</v>
      </c>
      <c r="S2758">
        <v>0</v>
      </c>
      <c r="T2758">
        <v>1133.78</v>
      </c>
      <c r="U2758">
        <v>23.68</v>
      </c>
      <c r="V2758" t="b">
        <v>0</v>
      </c>
      <c r="W2758">
        <v>0</v>
      </c>
      <c r="X2758">
        <v>0</v>
      </c>
      <c r="Y2758">
        <v>0</v>
      </c>
      <c r="Z2758">
        <v>0</v>
      </c>
      <c r="AA2758">
        <v>0</v>
      </c>
    </row>
    <row r="2759" spans="1:27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434447.55</v>
      </c>
      <c r="G2759">
        <v>1.0028919999999999</v>
      </c>
      <c r="H2759">
        <v>435703.88</v>
      </c>
      <c r="I2759">
        <v>451143.01</v>
      </c>
      <c r="J2759">
        <v>-15439.13</v>
      </c>
      <c r="K2759" t="b">
        <v>1</v>
      </c>
      <c r="L2759">
        <v>0</v>
      </c>
      <c r="M2759">
        <v>0</v>
      </c>
      <c r="N2759">
        <v>0.78500000000000003</v>
      </c>
      <c r="O2759">
        <v>0</v>
      </c>
      <c r="P2759">
        <v>0</v>
      </c>
      <c r="Q2759">
        <v>-15439.13</v>
      </c>
      <c r="R2759">
        <v>15436.21</v>
      </c>
      <c r="S2759">
        <v>0</v>
      </c>
      <c r="T2759">
        <v>15436.21</v>
      </c>
      <c r="U2759">
        <v>-1256.33</v>
      </c>
      <c r="V2759" t="b">
        <v>0</v>
      </c>
      <c r="W2759">
        <v>0</v>
      </c>
      <c r="X2759">
        <v>0</v>
      </c>
      <c r="Y2759">
        <v>0</v>
      </c>
      <c r="Z2759">
        <v>0</v>
      </c>
      <c r="AA2759">
        <v>0</v>
      </c>
    </row>
    <row r="2760" spans="1:27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10029.99</v>
      </c>
      <c r="G2760">
        <v>0.996305</v>
      </c>
      <c r="H2760">
        <v>9992.93</v>
      </c>
      <c r="I2760">
        <v>11692.73</v>
      </c>
      <c r="J2760">
        <v>-1699.8</v>
      </c>
      <c r="K2760" t="b">
        <v>1</v>
      </c>
      <c r="L2760">
        <v>-27.32</v>
      </c>
      <c r="M2760">
        <v>-27.32</v>
      </c>
      <c r="N2760">
        <v>0.78500000000000003</v>
      </c>
      <c r="O2760">
        <v>21.45</v>
      </c>
      <c r="P2760">
        <v>6.56</v>
      </c>
      <c r="Q2760">
        <v>-1678.35</v>
      </c>
      <c r="R2760">
        <v>1625.03</v>
      </c>
      <c r="S2760">
        <v>0.68</v>
      </c>
      <c r="T2760">
        <v>1625.71</v>
      </c>
      <c r="U2760">
        <v>37.06</v>
      </c>
      <c r="V2760" t="b">
        <v>0</v>
      </c>
      <c r="W2760">
        <v>0</v>
      </c>
      <c r="X2760">
        <v>0</v>
      </c>
      <c r="Y2760">
        <v>0</v>
      </c>
      <c r="Z2760">
        <v>0</v>
      </c>
      <c r="AA2760">
        <v>0</v>
      </c>
    </row>
    <row r="2761" spans="1:27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330321.56</v>
      </c>
      <c r="G2761">
        <v>1.006616</v>
      </c>
      <c r="H2761">
        <v>332506.96999999997</v>
      </c>
      <c r="I2761">
        <v>364933.5</v>
      </c>
      <c r="J2761">
        <v>-32426.53</v>
      </c>
      <c r="K2761" t="b">
        <v>1</v>
      </c>
      <c r="L2761">
        <v>-8801.44</v>
      </c>
      <c r="M2761">
        <v>-8801.44</v>
      </c>
      <c r="N2761">
        <v>0.78500000000000003</v>
      </c>
      <c r="O2761">
        <v>6909.13</v>
      </c>
      <c r="P2761">
        <v>2112.34</v>
      </c>
      <c r="Q2761">
        <v>-25517.4</v>
      </c>
      <c r="R2761">
        <v>25476.75</v>
      </c>
      <c r="S2761">
        <v>220.04</v>
      </c>
      <c r="T2761">
        <v>25696.78</v>
      </c>
      <c r="U2761">
        <v>-2185.42</v>
      </c>
      <c r="V2761" t="b">
        <v>0</v>
      </c>
      <c r="W2761">
        <v>0</v>
      </c>
      <c r="X2761">
        <v>0</v>
      </c>
      <c r="Y2761">
        <v>0</v>
      </c>
      <c r="Z2761">
        <v>0</v>
      </c>
      <c r="AA2761">
        <v>0</v>
      </c>
    </row>
    <row r="2762" spans="1:27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61617.01</v>
      </c>
      <c r="G2762">
        <v>1.0517099999999999</v>
      </c>
      <c r="H2762">
        <v>64803.199999999997</v>
      </c>
      <c r="I2762">
        <v>78314.05</v>
      </c>
      <c r="J2762">
        <v>-13510.86</v>
      </c>
      <c r="K2762" t="b">
        <v>1</v>
      </c>
      <c r="L2762">
        <v>-5383.5</v>
      </c>
      <c r="M2762">
        <v>-5383.5</v>
      </c>
      <c r="N2762">
        <v>0.78500000000000003</v>
      </c>
      <c r="O2762">
        <v>4226.05</v>
      </c>
      <c r="P2762">
        <v>1292.04</v>
      </c>
      <c r="Q2762">
        <v>-9284.81</v>
      </c>
      <c r="R2762">
        <v>9277.8799999999992</v>
      </c>
      <c r="S2762">
        <v>134.59</v>
      </c>
      <c r="T2762">
        <v>9412.4699999999993</v>
      </c>
      <c r="U2762">
        <v>-3186.19</v>
      </c>
      <c r="V2762" t="b">
        <v>0</v>
      </c>
      <c r="W2762">
        <v>0</v>
      </c>
      <c r="X2762">
        <v>0</v>
      </c>
      <c r="Y2762">
        <v>0</v>
      </c>
      <c r="Z2762">
        <v>0</v>
      </c>
      <c r="AA2762">
        <v>0</v>
      </c>
    </row>
    <row r="2763" spans="1:27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115383.34</v>
      </c>
      <c r="G2763">
        <v>1.0760369999999999</v>
      </c>
      <c r="H2763">
        <v>124156.75</v>
      </c>
      <c r="I2763">
        <v>139687.26</v>
      </c>
      <c r="J2763">
        <v>-15530.51</v>
      </c>
      <c r="K2763" t="b">
        <v>1</v>
      </c>
      <c r="L2763">
        <v>-9444.24</v>
      </c>
      <c r="M2763">
        <v>-9444.24</v>
      </c>
      <c r="N2763">
        <v>0.78500000000000003</v>
      </c>
      <c r="O2763">
        <v>7413.73</v>
      </c>
      <c r="P2763">
        <v>2266.62</v>
      </c>
      <c r="Q2763">
        <v>-8116.78</v>
      </c>
      <c r="R2763">
        <v>8096.78</v>
      </c>
      <c r="S2763">
        <v>236.11</v>
      </c>
      <c r="T2763">
        <v>8332.89</v>
      </c>
      <c r="U2763">
        <v>-8773.41</v>
      </c>
      <c r="V2763" t="b">
        <v>0</v>
      </c>
      <c r="W2763">
        <v>0</v>
      </c>
      <c r="X2763">
        <v>0</v>
      </c>
      <c r="Y2763">
        <v>0</v>
      </c>
      <c r="Z2763">
        <v>0</v>
      </c>
      <c r="AA2763">
        <v>0</v>
      </c>
    </row>
    <row r="2764" spans="1:27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202618.36</v>
      </c>
      <c r="G2764">
        <v>1.051096</v>
      </c>
      <c r="H2764">
        <v>212971.43</v>
      </c>
      <c r="I2764">
        <v>236706.07</v>
      </c>
      <c r="J2764">
        <v>-23734.639999999999</v>
      </c>
      <c r="K2764" t="b">
        <v>1</v>
      </c>
      <c r="L2764">
        <v>-15718.32</v>
      </c>
      <c r="M2764">
        <v>-15718.32</v>
      </c>
      <c r="N2764">
        <v>0.78500000000000003</v>
      </c>
      <c r="O2764">
        <v>12338.88</v>
      </c>
      <c r="P2764">
        <v>3772.4</v>
      </c>
      <c r="Q2764">
        <v>-11395.76</v>
      </c>
      <c r="R2764">
        <v>11392.34</v>
      </c>
      <c r="S2764">
        <v>392.96</v>
      </c>
      <c r="T2764">
        <v>11785.29</v>
      </c>
      <c r="U2764">
        <v>-10353.07</v>
      </c>
      <c r="V2764" t="b">
        <v>0</v>
      </c>
      <c r="W2764">
        <v>0</v>
      </c>
      <c r="X2764">
        <v>0</v>
      </c>
      <c r="Y2764">
        <v>0</v>
      </c>
      <c r="Z2764">
        <v>0</v>
      </c>
      <c r="AA2764">
        <v>0</v>
      </c>
    </row>
    <row r="2765" spans="1:27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246444.87</v>
      </c>
      <c r="G2765">
        <v>1.0264329999999999</v>
      </c>
      <c r="H2765">
        <v>252959.26</v>
      </c>
      <c r="I2765">
        <v>278348.18</v>
      </c>
      <c r="J2765">
        <v>-25388.92</v>
      </c>
      <c r="K2765" t="b">
        <v>1</v>
      </c>
      <c r="L2765">
        <v>-18782.68</v>
      </c>
      <c r="M2765">
        <v>-18782.68</v>
      </c>
      <c r="N2765">
        <v>0.78500000000000003</v>
      </c>
      <c r="O2765">
        <v>14744.4</v>
      </c>
      <c r="P2765">
        <v>4507.84</v>
      </c>
      <c r="Q2765">
        <v>-10644.51</v>
      </c>
      <c r="R2765">
        <v>10639.16</v>
      </c>
      <c r="S2765">
        <v>469.57</v>
      </c>
      <c r="T2765">
        <v>11108.73</v>
      </c>
      <c r="U2765">
        <v>-6514.39</v>
      </c>
      <c r="V2765" t="b">
        <v>0</v>
      </c>
      <c r="W2765">
        <v>0</v>
      </c>
      <c r="X2765">
        <v>0</v>
      </c>
      <c r="Y2765">
        <v>0</v>
      </c>
      <c r="Z2765">
        <v>0</v>
      </c>
      <c r="AA2765">
        <v>0</v>
      </c>
    </row>
    <row r="2766" spans="1:27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130208.83</v>
      </c>
      <c r="G2766">
        <v>0.997421</v>
      </c>
      <c r="H2766">
        <v>129872.95</v>
      </c>
      <c r="I2766">
        <v>148695.75</v>
      </c>
      <c r="J2766">
        <v>-18822.8</v>
      </c>
      <c r="K2766" t="b">
        <v>1</v>
      </c>
      <c r="L2766">
        <v>-10008.85</v>
      </c>
      <c r="M2766">
        <v>-10008.85</v>
      </c>
      <c r="N2766">
        <v>0.78500000000000003</v>
      </c>
      <c r="O2766">
        <v>7856.95</v>
      </c>
      <c r="P2766">
        <v>2402.12</v>
      </c>
      <c r="Q2766">
        <v>-10965.85</v>
      </c>
      <c r="R2766">
        <v>10947.42</v>
      </c>
      <c r="S2766">
        <v>250.22</v>
      </c>
      <c r="T2766">
        <v>11197.64</v>
      </c>
      <c r="U2766">
        <v>335.87</v>
      </c>
      <c r="V2766" t="b">
        <v>0</v>
      </c>
      <c r="W2766">
        <v>0</v>
      </c>
      <c r="X2766">
        <v>0</v>
      </c>
      <c r="Y2766">
        <v>0</v>
      </c>
      <c r="Z2766">
        <v>0</v>
      </c>
      <c r="AA2766">
        <v>0</v>
      </c>
    </row>
    <row r="2767" spans="1:27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100607.82</v>
      </c>
      <c r="G2767">
        <v>0.98721499999999995</v>
      </c>
      <c r="H2767">
        <v>99321.54</v>
      </c>
      <c r="I2767">
        <v>114756.72</v>
      </c>
      <c r="J2767">
        <v>-15435.18</v>
      </c>
      <c r="K2767" t="b">
        <v>1</v>
      </c>
      <c r="L2767">
        <v>-7834.31</v>
      </c>
      <c r="M2767">
        <v>-7834.31</v>
      </c>
      <c r="N2767">
        <v>0.78500000000000003</v>
      </c>
      <c r="O2767">
        <v>6149.93</v>
      </c>
      <c r="P2767">
        <v>1880.23</v>
      </c>
      <c r="Q2767">
        <v>-9285.24</v>
      </c>
      <c r="R2767">
        <v>9246.1</v>
      </c>
      <c r="S2767">
        <v>195.86</v>
      </c>
      <c r="T2767">
        <v>9441.9599999999991</v>
      </c>
      <c r="U2767">
        <v>1286.28</v>
      </c>
      <c r="V2767" t="b">
        <v>0</v>
      </c>
      <c r="W2767">
        <v>0</v>
      </c>
      <c r="X2767">
        <v>0</v>
      </c>
      <c r="Y2767">
        <v>0</v>
      </c>
      <c r="Z2767">
        <v>0</v>
      </c>
      <c r="AA2767">
        <v>0</v>
      </c>
    </row>
    <row r="2768" spans="1:27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176088.76</v>
      </c>
      <c r="G2768">
        <v>0.97192100000000003</v>
      </c>
      <c r="H2768">
        <v>171144.44</v>
      </c>
      <c r="I2768">
        <v>205827.72</v>
      </c>
      <c r="J2768">
        <v>-34683.279999999999</v>
      </c>
      <c r="K2768" t="b">
        <v>1</v>
      </c>
      <c r="L2768">
        <v>-13567.61</v>
      </c>
      <c r="M2768">
        <v>-13567.61</v>
      </c>
      <c r="N2768">
        <v>0.78500000000000003</v>
      </c>
      <c r="O2768">
        <v>10650.57</v>
      </c>
      <c r="P2768">
        <v>3256.23</v>
      </c>
      <c r="Q2768">
        <v>-24032.7</v>
      </c>
      <c r="R2768">
        <v>24015.47</v>
      </c>
      <c r="S2768">
        <v>339.19</v>
      </c>
      <c r="T2768">
        <v>24354.66</v>
      </c>
      <c r="U2768">
        <v>4944.32</v>
      </c>
      <c r="V2768" t="b">
        <v>0</v>
      </c>
      <c r="W2768">
        <v>0</v>
      </c>
      <c r="X2768">
        <v>0</v>
      </c>
      <c r="Y2768">
        <v>0</v>
      </c>
      <c r="Z2768">
        <v>0</v>
      </c>
      <c r="AA2768">
        <v>0</v>
      </c>
    </row>
    <row r="2769" spans="1:27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142536.26999999999</v>
      </c>
      <c r="G2769">
        <v>1.0051019999999999</v>
      </c>
      <c r="H2769">
        <v>143263.43</v>
      </c>
      <c r="I2769">
        <v>166497.65</v>
      </c>
      <c r="J2769">
        <v>-23234.22</v>
      </c>
      <c r="K2769" t="b">
        <v>1</v>
      </c>
      <c r="L2769">
        <v>-11082.48</v>
      </c>
      <c r="M2769">
        <v>-11082.48</v>
      </c>
      <c r="N2769">
        <v>0.78500000000000003</v>
      </c>
      <c r="O2769">
        <v>8699.75</v>
      </c>
      <c r="P2769">
        <v>2659.8</v>
      </c>
      <c r="Q2769">
        <v>-14534.47</v>
      </c>
      <c r="R2769">
        <v>14532.62</v>
      </c>
      <c r="S2769">
        <v>277.06</v>
      </c>
      <c r="T2769">
        <v>14809.68</v>
      </c>
      <c r="U2769">
        <v>-727.15</v>
      </c>
      <c r="V2769" t="b">
        <v>0</v>
      </c>
      <c r="W2769">
        <v>0</v>
      </c>
      <c r="X2769">
        <v>0</v>
      </c>
      <c r="Y2769">
        <v>0</v>
      </c>
      <c r="Z2769">
        <v>0</v>
      </c>
      <c r="AA2769">
        <v>0</v>
      </c>
    </row>
    <row r="2770" spans="1:27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197353.22</v>
      </c>
      <c r="G2770">
        <v>0.99683900000000003</v>
      </c>
      <c r="H2770">
        <v>196729.4</v>
      </c>
      <c r="I2770">
        <v>230125.89</v>
      </c>
      <c r="J2770">
        <v>-33396.49</v>
      </c>
      <c r="K2770" t="b">
        <v>1</v>
      </c>
      <c r="L2770">
        <v>-15225.78</v>
      </c>
      <c r="M2770">
        <v>-15225.78</v>
      </c>
      <c r="N2770">
        <v>0.78500000000000003</v>
      </c>
      <c r="O2770">
        <v>11952.24</v>
      </c>
      <c r="P2770">
        <v>3654.19</v>
      </c>
      <c r="Q2770">
        <v>-21444.25</v>
      </c>
      <c r="R2770">
        <v>21436.12</v>
      </c>
      <c r="S2770">
        <v>380.64</v>
      </c>
      <c r="T2770">
        <v>21816.77</v>
      </c>
      <c r="U2770">
        <v>623.83000000000004</v>
      </c>
      <c r="V2770" t="b">
        <v>0</v>
      </c>
      <c r="W2770">
        <v>0</v>
      </c>
      <c r="X2770">
        <v>0</v>
      </c>
      <c r="Y2770">
        <v>0</v>
      </c>
      <c r="Z2770">
        <v>0</v>
      </c>
      <c r="AA2770">
        <v>0</v>
      </c>
    </row>
    <row r="2771" spans="1:27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271306.23</v>
      </c>
      <c r="G2771">
        <v>1.0013719999999999</v>
      </c>
      <c r="H2771">
        <v>271678.38</v>
      </c>
      <c r="I2771">
        <v>318872.92</v>
      </c>
      <c r="J2771">
        <v>-47194.54</v>
      </c>
      <c r="K2771" t="b">
        <v>1</v>
      </c>
      <c r="L2771">
        <v>-20828</v>
      </c>
      <c r="M2771">
        <v>-20828</v>
      </c>
      <c r="N2771">
        <v>0.78500000000000003</v>
      </c>
      <c r="O2771">
        <v>16349.98</v>
      </c>
      <c r="P2771">
        <v>4998.72</v>
      </c>
      <c r="Q2771">
        <v>-30844.560000000001</v>
      </c>
      <c r="R2771">
        <v>30818.46</v>
      </c>
      <c r="S2771">
        <v>520.70000000000005</v>
      </c>
      <c r="T2771">
        <v>31339.16</v>
      </c>
      <c r="U2771">
        <v>-372.15</v>
      </c>
      <c r="V2771" t="b">
        <v>0</v>
      </c>
      <c r="W2771">
        <v>0</v>
      </c>
      <c r="X2771">
        <v>0</v>
      </c>
      <c r="Y2771">
        <v>0</v>
      </c>
      <c r="Z2771">
        <v>0</v>
      </c>
      <c r="AA2771">
        <v>0</v>
      </c>
    </row>
    <row r="2772" spans="1:27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314199.28999999998</v>
      </c>
      <c r="G2772">
        <v>1.0143310000000001</v>
      </c>
      <c r="H2772">
        <v>318701.96999999997</v>
      </c>
      <c r="I2772">
        <v>369361.31</v>
      </c>
      <c r="J2772">
        <v>-50659.34</v>
      </c>
      <c r="K2772" t="b">
        <v>1</v>
      </c>
      <c r="L2772">
        <v>-24188.98</v>
      </c>
      <c r="M2772">
        <v>-24188.98</v>
      </c>
      <c r="N2772">
        <v>0.78500000000000003</v>
      </c>
      <c r="O2772">
        <v>18988.349999999999</v>
      </c>
      <c r="P2772">
        <v>5805.35</v>
      </c>
      <c r="Q2772">
        <v>-31670.99</v>
      </c>
      <c r="R2772">
        <v>31627.8</v>
      </c>
      <c r="S2772">
        <v>604.72</v>
      </c>
      <c r="T2772">
        <v>32232.53</v>
      </c>
      <c r="U2772">
        <v>-4502.68</v>
      </c>
      <c r="V2772" t="b">
        <v>0</v>
      </c>
      <c r="W2772">
        <v>0</v>
      </c>
      <c r="X2772">
        <v>0</v>
      </c>
      <c r="Y2772">
        <v>0</v>
      </c>
      <c r="Z2772">
        <v>0</v>
      </c>
      <c r="AA2772">
        <v>0</v>
      </c>
    </row>
    <row r="2773" spans="1:27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699930.54</v>
      </c>
      <c r="G2773">
        <v>1.0116799999999999</v>
      </c>
      <c r="H2773">
        <v>708105.97</v>
      </c>
      <c r="I2773">
        <v>737123.32</v>
      </c>
      <c r="J2773">
        <v>-29017.35</v>
      </c>
      <c r="K2773" t="b">
        <v>1</v>
      </c>
      <c r="L2773">
        <v>-52796.959999999999</v>
      </c>
      <c r="M2773">
        <v>-52796.959999999999</v>
      </c>
      <c r="N2773">
        <v>0.78500000000000003</v>
      </c>
      <c r="O2773">
        <v>41445.61</v>
      </c>
      <c r="P2773">
        <v>12671.27</v>
      </c>
      <c r="Q2773">
        <v>12428.26</v>
      </c>
      <c r="R2773">
        <v>-12433.92</v>
      </c>
      <c r="S2773">
        <v>1319.92</v>
      </c>
      <c r="T2773">
        <v>-11114</v>
      </c>
      <c r="U2773">
        <v>-8175.43</v>
      </c>
      <c r="V2773" t="b">
        <v>0</v>
      </c>
      <c r="W2773">
        <v>0</v>
      </c>
      <c r="X2773">
        <v>0</v>
      </c>
      <c r="Y2773">
        <v>0</v>
      </c>
      <c r="Z2773">
        <v>0</v>
      </c>
      <c r="AA2773">
        <v>0</v>
      </c>
    </row>
    <row r="2774" spans="1:27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907841.54</v>
      </c>
      <c r="G2774">
        <v>0.92499799999999999</v>
      </c>
      <c r="H2774">
        <v>839751.42</v>
      </c>
      <c r="I2774">
        <v>834978.08</v>
      </c>
      <c r="J2774">
        <v>4773.34</v>
      </c>
      <c r="K2774" t="b">
        <v>1</v>
      </c>
      <c r="L2774">
        <v>-40300.54</v>
      </c>
      <c r="M2774">
        <v>-40300.54</v>
      </c>
      <c r="N2774">
        <v>0.78500000000000003</v>
      </c>
      <c r="O2774">
        <v>31635.93</v>
      </c>
      <c r="P2774">
        <v>9672.1299999999992</v>
      </c>
      <c r="Q2774">
        <v>36409.26</v>
      </c>
      <c r="R2774">
        <v>-36410.910000000003</v>
      </c>
      <c r="S2774">
        <v>1007.51</v>
      </c>
      <c r="T2774">
        <v>-35403.4</v>
      </c>
      <c r="U2774">
        <v>68090.12</v>
      </c>
      <c r="V2774" t="b">
        <v>0</v>
      </c>
      <c r="W2774">
        <v>0</v>
      </c>
      <c r="X2774">
        <v>0</v>
      </c>
      <c r="Y2774">
        <v>0</v>
      </c>
      <c r="Z2774">
        <v>0</v>
      </c>
      <c r="AA2774">
        <v>0</v>
      </c>
    </row>
    <row r="2775" spans="1:27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1051151.2</v>
      </c>
      <c r="G2775">
        <v>0.83082999999999996</v>
      </c>
      <c r="H2775">
        <v>873327.87</v>
      </c>
      <c r="I2775">
        <v>910300.37</v>
      </c>
      <c r="J2775">
        <v>-36972.51</v>
      </c>
      <c r="K2775" t="b">
        <v>1</v>
      </c>
      <c r="L2775">
        <v>-78486.42</v>
      </c>
      <c r="M2775">
        <v>-78486.42</v>
      </c>
      <c r="N2775">
        <v>0.78500000000000003</v>
      </c>
      <c r="O2775">
        <v>61611.839999999997</v>
      </c>
      <c r="P2775">
        <v>18836.740000000002</v>
      </c>
      <c r="Q2775">
        <v>24639.33</v>
      </c>
      <c r="R2775">
        <v>-24640.44</v>
      </c>
      <c r="S2775">
        <v>1962.16</v>
      </c>
      <c r="T2775">
        <v>-22678.28</v>
      </c>
      <c r="U2775">
        <v>177823.33</v>
      </c>
      <c r="V2775" t="b">
        <v>0</v>
      </c>
      <c r="W2775">
        <v>0</v>
      </c>
      <c r="X2775">
        <v>0</v>
      </c>
      <c r="Y2775">
        <v>0</v>
      </c>
      <c r="Z2775">
        <v>0</v>
      </c>
      <c r="AA2775">
        <v>0</v>
      </c>
    </row>
    <row r="2776" spans="1:27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1330711.31</v>
      </c>
      <c r="G2776">
        <v>0.76842200000000005</v>
      </c>
      <c r="H2776">
        <v>1022547.55</v>
      </c>
      <c r="I2776">
        <v>1068818.1000000001</v>
      </c>
      <c r="J2776">
        <v>-46270.55</v>
      </c>
      <c r="K2776" t="b">
        <v>1</v>
      </c>
      <c r="L2776">
        <v>-99519.96</v>
      </c>
      <c r="M2776">
        <v>-99519.96</v>
      </c>
      <c r="N2776">
        <v>0.78500000000000003</v>
      </c>
      <c r="O2776">
        <v>78123.16</v>
      </c>
      <c r="P2776">
        <v>23884.79</v>
      </c>
      <c r="Q2776">
        <v>31852.62</v>
      </c>
      <c r="R2776">
        <v>-31852.63</v>
      </c>
      <c r="S2776">
        <v>2488</v>
      </c>
      <c r="T2776">
        <v>-29364.63</v>
      </c>
      <c r="U2776">
        <v>308163.76</v>
      </c>
      <c r="V2776" t="b">
        <v>0</v>
      </c>
      <c r="W2776">
        <v>0</v>
      </c>
      <c r="X2776">
        <v>0</v>
      </c>
      <c r="Y2776">
        <v>0</v>
      </c>
      <c r="Z2776">
        <v>0</v>
      </c>
      <c r="AA2776">
        <v>0</v>
      </c>
    </row>
    <row r="2777" spans="1:27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1683037.11</v>
      </c>
      <c r="G2777">
        <v>0.71365900000000004</v>
      </c>
      <c r="H2777">
        <v>1201115.21</v>
      </c>
      <c r="I2777">
        <v>1252455.6399999999</v>
      </c>
      <c r="J2777">
        <v>-51340.43</v>
      </c>
      <c r="K2777" t="b">
        <v>1</v>
      </c>
      <c r="L2777">
        <v>-125732.02</v>
      </c>
      <c r="M2777">
        <v>-125732.02</v>
      </c>
      <c r="N2777">
        <v>0.78500000000000003</v>
      </c>
      <c r="O2777">
        <v>98699.64</v>
      </c>
      <c r="P2777">
        <v>30175.69</v>
      </c>
      <c r="Q2777">
        <v>47359.21</v>
      </c>
      <c r="R2777">
        <v>-47384.47</v>
      </c>
      <c r="S2777">
        <v>3143.3</v>
      </c>
      <c r="T2777">
        <v>-44241.17</v>
      </c>
      <c r="U2777">
        <v>481921.9</v>
      </c>
      <c r="V2777" t="b">
        <v>0</v>
      </c>
      <c r="W2777">
        <v>0</v>
      </c>
      <c r="X2777">
        <v>0</v>
      </c>
      <c r="Y2777">
        <v>0</v>
      </c>
      <c r="Z2777">
        <v>0</v>
      </c>
      <c r="AA2777">
        <v>0</v>
      </c>
    </row>
    <row r="2778" spans="1:27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1262027.58</v>
      </c>
      <c r="G2778">
        <v>0.65997300000000003</v>
      </c>
      <c r="H2778">
        <v>832903.6</v>
      </c>
      <c r="I2778">
        <v>902771.67</v>
      </c>
      <c r="J2778">
        <v>-69868.070000000007</v>
      </c>
      <c r="K2778" t="b">
        <v>1</v>
      </c>
      <c r="L2778">
        <v>-94248.07</v>
      </c>
      <c r="M2778">
        <v>-94248.07</v>
      </c>
      <c r="N2778">
        <v>0.78500000000000003</v>
      </c>
      <c r="O2778">
        <v>73984.73</v>
      </c>
      <c r="P2778">
        <v>22619.54</v>
      </c>
      <c r="Q2778">
        <v>4116.67</v>
      </c>
      <c r="R2778">
        <v>-4132.8999999999996</v>
      </c>
      <c r="S2778">
        <v>2356.1999999999998</v>
      </c>
      <c r="T2778">
        <v>-1776.7</v>
      </c>
      <c r="U2778">
        <v>429123.98</v>
      </c>
      <c r="V2778" t="b">
        <v>0</v>
      </c>
      <c r="W2778">
        <v>0</v>
      </c>
      <c r="X2778">
        <v>0</v>
      </c>
      <c r="Y2778">
        <v>0</v>
      </c>
      <c r="Z2778">
        <v>0</v>
      </c>
      <c r="AA2778">
        <v>0</v>
      </c>
    </row>
    <row r="2779" spans="1:27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1455205.45</v>
      </c>
      <c r="G2779">
        <v>0.63650600000000002</v>
      </c>
      <c r="H2779">
        <v>926247.66</v>
      </c>
      <c r="I2779">
        <v>976946.29</v>
      </c>
      <c r="J2779">
        <v>-50698.63</v>
      </c>
      <c r="K2779" t="b">
        <v>1</v>
      </c>
      <c r="L2779">
        <v>-109689.68</v>
      </c>
      <c r="M2779">
        <v>-109689.68</v>
      </c>
      <c r="N2779">
        <v>0.78500000000000003</v>
      </c>
      <c r="O2779">
        <v>86106.4</v>
      </c>
      <c r="P2779">
        <v>26325.52</v>
      </c>
      <c r="Q2779">
        <v>35407.760000000002</v>
      </c>
      <c r="R2779">
        <v>-35407.9</v>
      </c>
      <c r="S2779">
        <v>2742.24</v>
      </c>
      <c r="T2779">
        <v>-32665.66</v>
      </c>
      <c r="U2779">
        <v>528957.79</v>
      </c>
      <c r="V2779" t="b">
        <v>0</v>
      </c>
      <c r="W2779">
        <v>0</v>
      </c>
      <c r="X2779">
        <v>0</v>
      </c>
      <c r="Y2779">
        <v>0</v>
      </c>
      <c r="Z2779">
        <v>0</v>
      </c>
      <c r="AA2779">
        <v>0</v>
      </c>
    </row>
    <row r="2780" spans="1:27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834042.17</v>
      </c>
      <c r="G2780">
        <v>0.70420199999999999</v>
      </c>
      <c r="H2780">
        <v>587333.76</v>
      </c>
      <c r="I2780">
        <v>578883.14</v>
      </c>
      <c r="J2780">
        <v>8450.6200000000008</v>
      </c>
      <c r="K2780" t="b">
        <v>1</v>
      </c>
      <c r="L2780">
        <v>0</v>
      </c>
      <c r="M2780">
        <v>0</v>
      </c>
      <c r="N2780">
        <v>0.78500000000000003</v>
      </c>
      <c r="O2780">
        <v>0</v>
      </c>
      <c r="P2780">
        <v>0</v>
      </c>
      <c r="Q2780">
        <v>8450.6200000000008</v>
      </c>
      <c r="R2780">
        <v>-8450.65</v>
      </c>
      <c r="S2780">
        <v>0</v>
      </c>
      <c r="T2780">
        <v>-8450.65</v>
      </c>
      <c r="U2780">
        <v>246708.41</v>
      </c>
      <c r="V2780" t="b">
        <v>0</v>
      </c>
      <c r="W2780">
        <v>0</v>
      </c>
      <c r="X2780">
        <v>0</v>
      </c>
      <c r="Y2780">
        <v>0</v>
      </c>
      <c r="Z2780">
        <v>0</v>
      </c>
      <c r="AA2780">
        <v>0</v>
      </c>
    </row>
    <row r="2781" spans="1:27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32943.339999999997</v>
      </c>
      <c r="G2781">
        <v>0.29591699999999999</v>
      </c>
      <c r="H2781">
        <v>9748.49</v>
      </c>
      <c r="I2781">
        <v>10258.049999999999</v>
      </c>
      <c r="J2781">
        <v>-509.55</v>
      </c>
      <c r="K2781" t="b">
        <v>1</v>
      </c>
      <c r="L2781">
        <v>0</v>
      </c>
      <c r="M2781">
        <v>0</v>
      </c>
      <c r="N2781">
        <v>0.78500000000000003</v>
      </c>
      <c r="O2781">
        <v>0</v>
      </c>
      <c r="P2781">
        <v>0</v>
      </c>
      <c r="Q2781">
        <v>-509.55</v>
      </c>
      <c r="R2781">
        <v>509.55</v>
      </c>
      <c r="S2781">
        <v>0</v>
      </c>
      <c r="T2781">
        <v>509.55</v>
      </c>
      <c r="U2781">
        <v>23194.84</v>
      </c>
      <c r="V2781" t="b">
        <v>0</v>
      </c>
      <c r="W2781">
        <v>0</v>
      </c>
      <c r="X2781">
        <v>0</v>
      </c>
      <c r="Y2781">
        <v>0</v>
      </c>
      <c r="Z2781">
        <v>0</v>
      </c>
      <c r="AA2781">
        <v>0</v>
      </c>
    </row>
    <row r="2782" spans="1:27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253295.18</v>
      </c>
      <c r="G2782">
        <v>0.54815800000000003</v>
      </c>
      <c r="H2782">
        <v>138845.85999999999</v>
      </c>
      <c r="I2782">
        <v>137111.18</v>
      </c>
      <c r="J2782">
        <v>1734.68</v>
      </c>
      <c r="K2782" t="b">
        <v>1</v>
      </c>
      <c r="L2782">
        <v>0</v>
      </c>
      <c r="M2782">
        <v>0</v>
      </c>
      <c r="N2782">
        <v>0.78500000000000003</v>
      </c>
      <c r="O2782">
        <v>0</v>
      </c>
      <c r="P2782">
        <v>0</v>
      </c>
      <c r="Q2782">
        <v>1734.68</v>
      </c>
      <c r="R2782">
        <v>-1734.71</v>
      </c>
      <c r="S2782">
        <v>0</v>
      </c>
      <c r="T2782">
        <v>-1734.71</v>
      </c>
      <c r="U2782">
        <v>114449.32</v>
      </c>
      <c r="V2782" t="b">
        <v>0</v>
      </c>
      <c r="W2782">
        <v>0</v>
      </c>
      <c r="X2782">
        <v>0</v>
      </c>
      <c r="Y2782">
        <v>0</v>
      </c>
      <c r="Z2782">
        <v>0</v>
      </c>
      <c r="AA2782">
        <v>0</v>
      </c>
    </row>
    <row r="2783" spans="1:27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174846.2</v>
      </c>
      <c r="G2783">
        <v>7.7092999999999995E-2</v>
      </c>
      <c r="H2783">
        <v>13479.5</v>
      </c>
      <c r="I2783">
        <v>13533.78</v>
      </c>
      <c r="J2783">
        <v>-54.29</v>
      </c>
      <c r="K2783" t="b">
        <v>1</v>
      </c>
      <c r="L2783">
        <v>0</v>
      </c>
      <c r="M2783">
        <v>0</v>
      </c>
      <c r="N2783">
        <v>0.78500000000000003</v>
      </c>
      <c r="O2783">
        <v>0</v>
      </c>
      <c r="P2783">
        <v>0</v>
      </c>
      <c r="Q2783">
        <v>-54.29</v>
      </c>
      <c r="R2783">
        <v>54.29</v>
      </c>
      <c r="S2783">
        <v>0</v>
      </c>
      <c r="T2783">
        <v>54.29</v>
      </c>
      <c r="U2783">
        <v>161366.70000000001</v>
      </c>
      <c r="V2783" t="b">
        <v>0</v>
      </c>
      <c r="W2783">
        <v>0</v>
      </c>
      <c r="X2783">
        <v>0</v>
      </c>
      <c r="Y2783">
        <v>0</v>
      </c>
      <c r="Z2783">
        <v>0</v>
      </c>
      <c r="AA2783">
        <v>0</v>
      </c>
    </row>
    <row r="2784" spans="1:27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98833.87</v>
      </c>
      <c r="G2784">
        <v>3.4807999999999999E-2</v>
      </c>
      <c r="H2784">
        <v>3440.22</v>
      </c>
      <c r="I2784">
        <v>3721.85</v>
      </c>
      <c r="J2784">
        <v>-281.64</v>
      </c>
      <c r="K2784" t="b">
        <v>1</v>
      </c>
      <c r="L2784">
        <v>0</v>
      </c>
      <c r="M2784">
        <v>0</v>
      </c>
      <c r="N2784">
        <v>0.78500000000000003</v>
      </c>
      <c r="O2784">
        <v>0</v>
      </c>
      <c r="P2784">
        <v>0</v>
      </c>
      <c r="Q2784">
        <v>-281.64</v>
      </c>
      <c r="R2784">
        <v>281.64</v>
      </c>
      <c r="S2784">
        <v>0</v>
      </c>
      <c r="T2784">
        <v>281.64</v>
      </c>
      <c r="U2784">
        <v>95393.66</v>
      </c>
      <c r="V2784" t="b">
        <v>0</v>
      </c>
      <c r="W2784">
        <v>0</v>
      </c>
      <c r="X2784">
        <v>0</v>
      </c>
      <c r="Y2784">
        <v>0</v>
      </c>
      <c r="Z2784">
        <v>0</v>
      </c>
      <c r="AA2784">
        <v>0</v>
      </c>
    </row>
    <row r="2785" spans="1:27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55005.88</v>
      </c>
      <c r="G2785">
        <v>5.4515000000000001E-2</v>
      </c>
      <c r="H2785">
        <v>2998.65</v>
      </c>
      <c r="I2785">
        <v>3252.62</v>
      </c>
      <c r="J2785">
        <v>-253.97</v>
      </c>
      <c r="K2785" t="b">
        <v>1</v>
      </c>
      <c r="L2785">
        <v>0</v>
      </c>
      <c r="M2785">
        <v>0</v>
      </c>
      <c r="N2785">
        <v>0.78500000000000003</v>
      </c>
      <c r="O2785">
        <v>0</v>
      </c>
      <c r="P2785">
        <v>0</v>
      </c>
      <c r="Q2785">
        <v>-253.97</v>
      </c>
      <c r="R2785">
        <v>253.97</v>
      </c>
      <c r="S2785">
        <v>0</v>
      </c>
      <c r="T2785">
        <v>253.97</v>
      </c>
      <c r="U2785">
        <v>52007.23</v>
      </c>
      <c r="V2785" t="b">
        <v>0</v>
      </c>
      <c r="W2785">
        <v>0</v>
      </c>
      <c r="X2785">
        <v>0</v>
      </c>
      <c r="Y2785">
        <v>0</v>
      </c>
      <c r="Z2785">
        <v>0</v>
      </c>
      <c r="AA2785">
        <v>0</v>
      </c>
    </row>
    <row r="2786" spans="1:27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167336.26</v>
      </c>
      <c r="G2786">
        <v>4.1305000000000001E-2</v>
      </c>
      <c r="H2786">
        <v>6911.75</v>
      </c>
      <c r="I2786">
        <v>7214.76</v>
      </c>
      <c r="J2786">
        <v>-303.01</v>
      </c>
      <c r="K2786" t="b">
        <v>1</v>
      </c>
      <c r="L2786">
        <v>0</v>
      </c>
      <c r="M2786">
        <v>0</v>
      </c>
      <c r="N2786">
        <v>0.78500000000000003</v>
      </c>
      <c r="O2786">
        <v>0</v>
      </c>
      <c r="P2786">
        <v>0</v>
      </c>
      <c r="Q2786">
        <v>-303.01</v>
      </c>
      <c r="R2786">
        <v>303.01</v>
      </c>
      <c r="S2786">
        <v>0</v>
      </c>
      <c r="T2786">
        <v>303.01</v>
      </c>
      <c r="U2786">
        <v>160424.51</v>
      </c>
      <c r="V2786" t="b">
        <v>0</v>
      </c>
      <c r="W2786">
        <v>0</v>
      </c>
      <c r="X2786">
        <v>0</v>
      </c>
      <c r="Y2786">
        <v>0</v>
      </c>
      <c r="Z2786">
        <v>0</v>
      </c>
      <c r="AA2786">
        <v>0</v>
      </c>
    </row>
    <row r="2787" spans="1:27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320442.84000000003</v>
      </c>
      <c r="G2787">
        <v>2.622E-2</v>
      </c>
      <c r="H2787">
        <v>8401.89</v>
      </c>
      <c r="I2787">
        <v>8523.5400000000009</v>
      </c>
      <c r="J2787">
        <v>-121.64</v>
      </c>
      <c r="K2787" t="b">
        <v>1</v>
      </c>
      <c r="L2787">
        <v>0</v>
      </c>
      <c r="M2787">
        <v>0</v>
      </c>
      <c r="N2787">
        <v>0.78500000000000003</v>
      </c>
      <c r="O2787">
        <v>0</v>
      </c>
      <c r="P2787">
        <v>0</v>
      </c>
      <c r="Q2787">
        <v>-121.64</v>
      </c>
      <c r="R2787">
        <v>121.61</v>
      </c>
      <c r="S2787">
        <v>0</v>
      </c>
      <c r="T2787">
        <v>121.61</v>
      </c>
      <c r="U2787">
        <v>312040.94</v>
      </c>
      <c r="V2787" t="b">
        <v>0</v>
      </c>
      <c r="W2787">
        <v>0</v>
      </c>
      <c r="X2787">
        <v>0</v>
      </c>
      <c r="Y2787">
        <v>0</v>
      </c>
      <c r="Z2787">
        <v>0</v>
      </c>
      <c r="AA2787">
        <v>0</v>
      </c>
    </row>
    <row r="2788" spans="1:27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128041.17</v>
      </c>
      <c r="G2788">
        <v>0.103727</v>
      </c>
      <c r="H2788">
        <v>13281.38</v>
      </c>
      <c r="I2788">
        <v>13950.41</v>
      </c>
      <c r="J2788">
        <v>-669.03</v>
      </c>
      <c r="K2788" t="b">
        <v>1</v>
      </c>
      <c r="L2788">
        <v>0</v>
      </c>
      <c r="M2788">
        <v>0</v>
      </c>
      <c r="N2788">
        <v>0.78500000000000003</v>
      </c>
      <c r="O2788">
        <v>0</v>
      </c>
      <c r="P2788">
        <v>0</v>
      </c>
      <c r="Q2788">
        <v>-669.03</v>
      </c>
      <c r="R2788">
        <v>669.03</v>
      </c>
      <c r="S2788">
        <v>0</v>
      </c>
      <c r="T2788">
        <v>669.03</v>
      </c>
      <c r="U2788">
        <v>114759.79</v>
      </c>
      <c r="V2788" t="b">
        <v>0</v>
      </c>
      <c r="W2788">
        <v>0</v>
      </c>
      <c r="X2788">
        <v>0</v>
      </c>
      <c r="Y2788">
        <v>0</v>
      </c>
      <c r="Z2788">
        <v>0</v>
      </c>
      <c r="AA2788">
        <v>0</v>
      </c>
    </row>
    <row r="2789" spans="1:27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35486.589999999997</v>
      </c>
      <c r="G2789">
        <v>0.116812</v>
      </c>
      <c r="H2789">
        <v>4145.26</v>
      </c>
      <c r="I2789">
        <v>4184.26</v>
      </c>
      <c r="J2789">
        <v>-39</v>
      </c>
      <c r="K2789" t="b">
        <v>1</v>
      </c>
      <c r="L2789">
        <v>0</v>
      </c>
      <c r="M2789">
        <v>0</v>
      </c>
      <c r="N2789">
        <v>0.78500000000000003</v>
      </c>
      <c r="O2789">
        <v>0</v>
      </c>
      <c r="P2789">
        <v>0</v>
      </c>
      <c r="Q2789">
        <v>-39</v>
      </c>
      <c r="R2789">
        <v>39</v>
      </c>
      <c r="S2789">
        <v>0</v>
      </c>
      <c r="T2789">
        <v>39</v>
      </c>
      <c r="U2789">
        <v>31341.33</v>
      </c>
      <c r="V2789" t="b">
        <v>0</v>
      </c>
      <c r="W2789">
        <v>0</v>
      </c>
      <c r="X2789">
        <v>0</v>
      </c>
      <c r="Y2789">
        <v>0</v>
      </c>
      <c r="Z2789">
        <v>0</v>
      </c>
      <c r="AA2789">
        <v>0</v>
      </c>
    </row>
    <row r="2790" spans="1:27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34561.94</v>
      </c>
      <c r="G2790">
        <v>0</v>
      </c>
      <c r="H2790">
        <v>0</v>
      </c>
      <c r="I2790">
        <v>0</v>
      </c>
      <c r="J2790">
        <v>0</v>
      </c>
      <c r="K2790" t="b">
        <v>1</v>
      </c>
      <c r="L2790">
        <v>0</v>
      </c>
      <c r="M2790">
        <v>0</v>
      </c>
      <c r="N2790">
        <v>0.78500000000000003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34561.94</v>
      </c>
      <c r="V2790" t="b">
        <v>0</v>
      </c>
      <c r="W2790">
        <v>0</v>
      </c>
      <c r="X2790">
        <v>0</v>
      </c>
      <c r="Y2790">
        <v>0</v>
      </c>
      <c r="Z2790">
        <v>0</v>
      </c>
      <c r="AA2790">
        <v>0</v>
      </c>
    </row>
    <row r="2791" spans="1:27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71430.17</v>
      </c>
      <c r="G2791">
        <v>0</v>
      </c>
      <c r="H2791">
        <v>0</v>
      </c>
      <c r="I2791">
        <v>0</v>
      </c>
      <c r="J2791">
        <v>0</v>
      </c>
      <c r="K2791" t="b">
        <v>1</v>
      </c>
      <c r="L2791">
        <v>0</v>
      </c>
      <c r="M2791">
        <v>0</v>
      </c>
      <c r="N2791">
        <v>0.78500000000000003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71430.17</v>
      </c>
      <c r="V2791" t="b">
        <v>0</v>
      </c>
      <c r="W2791">
        <v>0</v>
      </c>
      <c r="X2791">
        <v>0</v>
      </c>
      <c r="Y2791">
        <v>0</v>
      </c>
      <c r="Z2791">
        <v>0</v>
      </c>
      <c r="AA2791">
        <v>0</v>
      </c>
    </row>
    <row r="2792" spans="1:27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59479.6</v>
      </c>
      <c r="G2792">
        <v>2.7220000000000001E-2</v>
      </c>
      <c r="H2792">
        <v>1619.03</v>
      </c>
      <c r="I2792">
        <v>1624.2</v>
      </c>
      <c r="J2792">
        <v>-5.17</v>
      </c>
      <c r="K2792" t="b">
        <v>1</v>
      </c>
      <c r="L2792">
        <v>0</v>
      </c>
      <c r="M2792">
        <v>0</v>
      </c>
      <c r="N2792">
        <v>0.78500000000000003</v>
      </c>
      <c r="O2792">
        <v>0</v>
      </c>
      <c r="P2792">
        <v>0</v>
      </c>
      <c r="Q2792">
        <v>-5.17</v>
      </c>
      <c r="R2792">
        <v>5.17</v>
      </c>
      <c r="S2792">
        <v>0</v>
      </c>
      <c r="T2792">
        <v>5.17</v>
      </c>
      <c r="U2792">
        <v>57860.57</v>
      </c>
      <c r="V2792" t="b">
        <v>0</v>
      </c>
      <c r="W2792">
        <v>0</v>
      </c>
      <c r="X2792">
        <v>0</v>
      </c>
      <c r="Y2792">
        <v>0</v>
      </c>
      <c r="Z2792">
        <v>0</v>
      </c>
      <c r="AA2792">
        <v>0</v>
      </c>
    </row>
    <row r="2793" spans="1:27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33241.18</v>
      </c>
      <c r="G2793">
        <v>0</v>
      </c>
      <c r="H2793">
        <v>0</v>
      </c>
      <c r="I2793">
        <v>0</v>
      </c>
      <c r="J2793">
        <v>0</v>
      </c>
      <c r="K2793" t="b">
        <v>1</v>
      </c>
      <c r="L2793">
        <v>0</v>
      </c>
      <c r="M2793">
        <v>0</v>
      </c>
      <c r="N2793">
        <v>0.78500000000000003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33241.18</v>
      </c>
      <c r="V2793" t="b">
        <v>0</v>
      </c>
      <c r="W2793">
        <v>0</v>
      </c>
      <c r="X2793">
        <v>0</v>
      </c>
      <c r="Y2793">
        <v>0</v>
      </c>
      <c r="Z2793">
        <v>0</v>
      </c>
      <c r="AA2793">
        <v>0</v>
      </c>
    </row>
    <row r="2794" spans="1:27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10643.73</v>
      </c>
      <c r="G2794">
        <v>0</v>
      </c>
      <c r="H2794">
        <v>0</v>
      </c>
      <c r="I2794">
        <v>0</v>
      </c>
      <c r="J2794">
        <v>0</v>
      </c>
      <c r="K2794" t="b">
        <v>1</v>
      </c>
      <c r="L2794">
        <v>0</v>
      </c>
      <c r="M2794">
        <v>0</v>
      </c>
      <c r="N2794">
        <v>0.78500000000000003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10643.73</v>
      </c>
      <c r="V2794" t="b">
        <v>0</v>
      </c>
      <c r="W2794">
        <v>0</v>
      </c>
      <c r="X2794">
        <v>0</v>
      </c>
      <c r="Y2794">
        <v>0</v>
      </c>
      <c r="Z2794">
        <v>0</v>
      </c>
      <c r="AA2794">
        <v>0</v>
      </c>
    </row>
    <row r="2795" spans="1:27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17404.330000000002</v>
      </c>
      <c r="G2795">
        <v>0</v>
      </c>
      <c r="H2795">
        <v>0</v>
      </c>
      <c r="I2795">
        <v>0</v>
      </c>
      <c r="J2795">
        <v>0</v>
      </c>
      <c r="K2795" t="b">
        <v>1</v>
      </c>
      <c r="L2795">
        <v>0</v>
      </c>
      <c r="M2795">
        <v>0</v>
      </c>
      <c r="N2795">
        <v>0.78500000000000003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17404.330000000002</v>
      </c>
      <c r="V2795" t="b">
        <v>0</v>
      </c>
      <c r="W2795">
        <v>0</v>
      </c>
      <c r="X2795">
        <v>0</v>
      </c>
      <c r="Y2795">
        <v>0</v>
      </c>
      <c r="Z2795">
        <v>0</v>
      </c>
      <c r="AA2795">
        <v>0</v>
      </c>
    </row>
    <row r="2796" spans="1:27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68103.88</v>
      </c>
      <c r="G2796">
        <v>0</v>
      </c>
      <c r="H2796">
        <v>0</v>
      </c>
      <c r="I2796">
        <v>0</v>
      </c>
      <c r="J2796">
        <v>0</v>
      </c>
      <c r="K2796" t="b">
        <v>1</v>
      </c>
      <c r="L2796">
        <v>0</v>
      </c>
      <c r="M2796">
        <v>0</v>
      </c>
      <c r="N2796">
        <v>0.78500000000000003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68103.88</v>
      </c>
      <c r="V2796" t="b">
        <v>0</v>
      </c>
      <c r="W2796">
        <v>0</v>
      </c>
      <c r="X2796">
        <v>0</v>
      </c>
      <c r="Y2796">
        <v>0</v>
      </c>
      <c r="Z2796">
        <v>0</v>
      </c>
      <c r="AA2796">
        <v>0</v>
      </c>
    </row>
    <row r="2797" spans="1:27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26870.23</v>
      </c>
      <c r="G2797">
        <v>0</v>
      </c>
      <c r="H2797">
        <v>0</v>
      </c>
      <c r="I2797">
        <v>0</v>
      </c>
      <c r="J2797">
        <v>0</v>
      </c>
      <c r="K2797" t="b">
        <v>1</v>
      </c>
      <c r="L2797">
        <v>0</v>
      </c>
      <c r="M2797">
        <v>0</v>
      </c>
      <c r="N2797">
        <v>0.78500000000000003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26870.23</v>
      </c>
      <c r="V2797" t="b">
        <v>0</v>
      </c>
      <c r="W2797">
        <v>0</v>
      </c>
      <c r="X2797">
        <v>0</v>
      </c>
      <c r="Y2797">
        <v>0</v>
      </c>
      <c r="Z2797">
        <v>0</v>
      </c>
      <c r="AA2797">
        <v>0</v>
      </c>
    </row>
    <row r="2798" spans="1:27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3174.36</v>
      </c>
      <c r="G2798">
        <v>0</v>
      </c>
      <c r="H2798">
        <v>0</v>
      </c>
      <c r="I2798">
        <v>0</v>
      </c>
      <c r="J2798">
        <v>0</v>
      </c>
      <c r="K2798" t="b">
        <v>1</v>
      </c>
      <c r="L2798">
        <v>0</v>
      </c>
      <c r="M2798">
        <v>0</v>
      </c>
      <c r="N2798">
        <v>0.78500000000000003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3174.36</v>
      </c>
      <c r="V2798" t="b">
        <v>0</v>
      </c>
      <c r="W2798">
        <v>0</v>
      </c>
      <c r="X2798">
        <v>0</v>
      </c>
      <c r="Y2798">
        <v>0</v>
      </c>
      <c r="Z2798">
        <v>0</v>
      </c>
      <c r="AA2798">
        <v>0</v>
      </c>
    </row>
    <row r="2799" spans="1:27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6342.99</v>
      </c>
      <c r="G2799">
        <v>0</v>
      </c>
      <c r="H2799">
        <v>0</v>
      </c>
      <c r="I2799">
        <v>0</v>
      </c>
      <c r="J2799">
        <v>0</v>
      </c>
      <c r="K2799" t="b">
        <v>1</v>
      </c>
      <c r="L2799">
        <v>0</v>
      </c>
      <c r="M2799">
        <v>0</v>
      </c>
      <c r="N2799">
        <v>0.78500000000000003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6342.99</v>
      </c>
      <c r="V2799" t="b">
        <v>0</v>
      </c>
      <c r="W2799">
        <v>0</v>
      </c>
      <c r="X2799">
        <v>0</v>
      </c>
      <c r="Y2799">
        <v>0</v>
      </c>
      <c r="Z2799">
        <v>0</v>
      </c>
      <c r="AA2799">
        <v>0</v>
      </c>
    </row>
    <row r="2800" spans="1:27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21382.39</v>
      </c>
      <c r="G2800">
        <v>0.279061</v>
      </c>
      <c r="H2800">
        <v>5966.98</v>
      </c>
      <c r="I2800">
        <v>6312.03</v>
      </c>
      <c r="J2800">
        <v>-345.05</v>
      </c>
      <c r="K2800" t="b">
        <v>1</v>
      </c>
      <c r="L2800">
        <v>0</v>
      </c>
      <c r="M2800">
        <v>0</v>
      </c>
      <c r="N2800">
        <v>0.78500000000000003</v>
      </c>
      <c r="O2800">
        <v>0</v>
      </c>
      <c r="P2800">
        <v>0</v>
      </c>
      <c r="Q2800">
        <v>-345.05</v>
      </c>
      <c r="R2800">
        <v>345.04</v>
      </c>
      <c r="S2800">
        <v>0</v>
      </c>
      <c r="T2800">
        <v>345.04</v>
      </c>
      <c r="U2800">
        <v>15415.4</v>
      </c>
      <c r="V2800" t="b">
        <v>0</v>
      </c>
      <c r="W2800">
        <v>0</v>
      </c>
      <c r="X2800">
        <v>0</v>
      </c>
      <c r="Y2800">
        <v>0</v>
      </c>
      <c r="Z2800">
        <v>0</v>
      </c>
      <c r="AA2800">
        <v>0</v>
      </c>
    </row>
    <row r="2801" spans="1:27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2913676.4</v>
      </c>
      <c r="G2801">
        <v>0</v>
      </c>
      <c r="H2801">
        <v>0</v>
      </c>
      <c r="I2801">
        <v>0</v>
      </c>
      <c r="J2801">
        <v>0</v>
      </c>
      <c r="K2801" t="b">
        <v>1</v>
      </c>
      <c r="L2801">
        <v>0</v>
      </c>
      <c r="M2801">
        <v>0</v>
      </c>
      <c r="N2801">
        <v>0.78500000000000003</v>
      </c>
      <c r="O2801">
        <v>0</v>
      </c>
      <c r="P2801">
        <v>0</v>
      </c>
      <c r="Q2801">
        <v>0</v>
      </c>
      <c r="R2801">
        <v>-7.0000000000000007E-2</v>
      </c>
      <c r="S2801">
        <v>0</v>
      </c>
      <c r="T2801">
        <v>-7.0000000000000007E-2</v>
      </c>
      <c r="U2801">
        <v>2913676.4</v>
      </c>
      <c r="V2801" t="b">
        <v>0</v>
      </c>
      <c r="W2801">
        <v>0</v>
      </c>
      <c r="X2801">
        <v>0</v>
      </c>
      <c r="Y2801">
        <v>0</v>
      </c>
      <c r="Z2801">
        <v>0</v>
      </c>
      <c r="AA2801">
        <v>0</v>
      </c>
    </row>
    <row r="2802" spans="1:27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587553.34</v>
      </c>
      <c r="G2802">
        <v>0.35284599999999999</v>
      </c>
      <c r="H2802">
        <v>207315.58</v>
      </c>
      <c r="I2802">
        <v>217971.41</v>
      </c>
      <c r="J2802">
        <v>-10655.82</v>
      </c>
      <c r="K2802" t="b">
        <v>1</v>
      </c>
      <c r="L2802">
        <v>-15777.8</v>
      </c>
      <c r="M2802">
        <v>-15777.8</v>
      </c>
      <c r="N2802">
        <v>0.78500000000000003</v>
      </c>
      <c r="O2802">
        <v>12385.58</v>
      </c>
      <c r="P2802">
        <v>3786.67</v>
      </c>
      <c r="Q2802">
        <v>1729.75</v>
      </c>
      <c r="R2802">
        <v>-1729.83</v>
      </c>
      <c r="S2802">
        <v>394.45</v>
      </c>
      <c r="T2802">
        <v>-1335.39</v>
      </c>
      <c r="U2802">
        <v>380237.76</v>
      </c>
      <c r="V2802" t="b">
        <v>0</v>
      </c>
      <c r="W2802">
        <v>0</v>
      </c>
      <c r="X2802">
        <v>0</v>
      </c>
      <c r="Y2802">
        <v>0</v>
      </c>
      <c r="Z2802">
        <v>0</v>
      </c>
      <c r="AA2802">
        <v>0</v>
      </c>
    </row>
    <row r="2803" spans="1:27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1242619.28</v>
      </c>
      <c r="G2803">
        <v>0.314662</v>
      </c>
      <c r="H2803">
        <v>391004.93</v>
      </c>
      <c r="I2803">
        <v>398665.44</v>
      </c>
      <c r="J2803">
        <v>-7660.51</v>
      </c>
      <c r="K2803" t="b">
        <v>1</v>
      </c>
      <c r="L2803">
        <v>-28161.55</v>
      </c>
      <c r="M2803">
        <v>-28161.55</v>
      </c>
      <c r="N2803">
        <v>0.78500000000000003</v>
      </c>
      <c r="O2803">
        <v>22106.82</v>
      </c>
      <c r="P2803">
        <v>6758.77</v>
      </c>
      <c r="Q2803">
        <v>14446.31</v>
      </c>
      <c r="R2803">
        <v>-14446.5</v>
      </c>
      <c r="S2803">
        <v>704.04</v>
      </c>
      <c r="T2803">
        <v>-13742.46</v>
      </c>
      <c r="U2803">
        <v>851614.35</v>
      </c>
      <c r="V2803" t="b">
        <v>0</v>
      </c>
      <c r="W2803">
        <v>0</v>
      </c>
      <c r="X2803">
        <v>0</v>
      </c>
      <c r="Y2803">
        <v>0</v>
      </c>
      <c r="Z2803">
        <v>0</v>
      </c>
      <c r="AA2803">
        <v>0</v>
      </c>
    </row>
    <row r="2804" spans="1:27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847508.51</v>
      </c>
      <c r="G2804">
        <v>0.45528800000000003</v>
      </c>
      <c r="H2804">
        <v>385860.35</v>
      </c>
      <c r="I2804">
        <v>396521.82</v>
      </c>
      <c r="J2804">
        <v>-10661.47</v>
      </c>
      <c r="K2804" t="b">
        <v>1</v>
      </c>
      <c r="L2804">
        <v>-19381.3</v>
      </c>
      <c r="M2804">
        <v>-19381.3</v>
      </c>
      <c r="N2804">
        <v>0.78500000000000003</v>
      </c>
      <c r="O2804">
        <v>15214.32</v>
      </c>
      <c r="P2804">
        <v>4651.51</v>
      </c>
      <c r="Q2804">
        <v>4552.8599999999997</v>
      </c>
      <c r="R2804">
        <v>-4552.95</v>
      </c>
      <c r="S2804">
        <v>484.53</v>
      </c>
      <c r="T2804">
        <v>-4068.42</v>
      </c>
      <c r="U2804">
        <v>461648.15</v>
      </c>
      <c r="V2804" t="b">
        <v>0</v>
      </c>
      <c r="W2804">
        <v>0</v>
      </c>
      <c r="X2804">
        <v>0</v>
      </c>
      <c r="Y2804">
        <v>0</v>
      </c>
      <c r="Z2804">
        <v>0</v>
      </c>
      <c r="AA2804">
        <v>0</v>
      </c>
    </row>
    <row r="2805" spans="1:27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1486111.19</v>
      </c>
      <c r="G2805">
        <v>0.35217100000000001</v>
      </c>
      <c r="H2805">
        <v>523365.62</v>
      </c>
      <c r="I2805">
        <v>537808.55000000005</v>
      </c>
      <c r="J2805">
        <v>-14442.93</v>
      </c>
      <c r="K2805" t="b">
        <v>1</v>
      </c>
      <c r="L2805">
        <v>-33998.300000000003</v>
      </c>
      <c r="M2805">
        <v>-33998.300000000003</v>
      </c>
      <c r="N2805">
        <v>0.78500000000000003</v>
      </c>
      <c r="O2805">
        <v>26688.67</v>
      </c>
      <c r="P2805">
        <v>8159.59</v>
      </c>
      <c r="Q2805">
        <v>12245.74</v>
      </c>
      <c r="R2805">
        <v>-12256.11</v>
      </c>
      <c r="S2805">
        <v>849.96</v>
      </c>
      <c r="T2805">
        <v>-11406.15</v>
      </c>
      <c r="U2805">
        <v>962745.58</v>
      </c>
      <c r="V2805" t="b">
        <v>0</v>
      </c>
      <c r="W2805">
        <v>0</v>
      </c>
      <c r="X2805">
        <v>0</v>
      </c>
      <c r="Y2805">
        <v>0</v>
      </c>
      <c r="Z2805">
        <v>0</v>
      </c>
      <c r="AA2805">
        <v>0</v>
      </c>
    </row>
    <row r="2806" spans="1:27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1181575.46</v>
      </c>
      <c r="G2806">
        <v>0.38608100000000001</v>
      </c>
      <c r="H2806">
        <v>456184.18</v>
      </c>
      <c r="I2806">
        <v>466019.98</v>
      </c>
      <c r="J2806">
        <v>-9835.7999999999993</v>
      </c>
      <c r="K2806" t="b">
        <v>1</v>
      </c>
      <c r="L2806">
        <v>-26639.119999999999</v>
      </c>
      <c r="M2806">
        <v>-26639.119999999999</v>
      </c>
      <c r="N2806">
        <v>0.78500000000000003</v>
      </c>
      <c r="O2806">
        <v>20911.71</v>
      </c>
      <c r="P2806">
        <v>6393.39</v>
      </c>
      <c r="Q2806">
        <v>11075.91</v>
      </c>
      <c r="R2806">
        <v>-11075.99</v>
      </c>
      <c r="S2806">
        <v>665.98</v>
      </c>
      <c r="T2806">
        <v>-10410.01</v>
      </c>
      <c r="U2806">
        <v>725391.28</v>
      </c>
      <c r="V2806" t="b">
        <v>0</v>
      </c>
      <c r="W2806">
        <v>0</v>
      </c>
      <c r="X2806">
        <v>0</v>
      </c>
      <c r="Y2806">
        <v>0</v>
      </c>
      <c r="Z2806">
        <v>0</v>
      </c>
      <c r="AA2806">
        <v>0</v>
      </c>
    </row>
    <row r="2807" spans="1:27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859465.11</v>
      </c>
      <c r="G2807">
        <v>0.29303899999999999</v>
      </c>
      <c r="H2807">
        <v>251857.01</v>
      </c>
      <c r="I2807">
        <v>260120.53</v>
      </c>
      <c r="J2807">
        <v>-8263.52</v>
      </c>
      <c r="K2807" t="b">
        <v>1</v>
      </c>
      <c r="L2807">
        <v>-19788.150000000001</v>
      </c>
      <c r="M2807">
        <v>-19788.150000000001</v>
      </c>
      <c r="N2807">
        <v>0.78500000000000003</v>
      </c>
      <c r="O2807">
        <v>15533.69</v>
      </c>
      <c r="P2807">
        <v>4749.1499999999996</v>
      </c>
      <c r="Q2807">
        <v>7270.17</v>
      </c>
      <c r="R2807">
        <v>-7276.86</v>
      </c>
      <c r="S2807">
        <v>494.7</v>
      </c>
      <c r="T2807">
        <v>-6782.16</v>
      </c>
      <c r="U2807">
        <v>607608.1</v>
      </c>
      <c r="V2807" t="b">
        <v>0</v>
      </c>
      <c r="W2807">
        <v>0</v>
      </c>
      <c r="X2807">
        <v>0</v>
      </c>
      <c r="Y2807">
        <v>0</v>
      </c>
      <c r="Z2807">
        <v>0</v>
      </c>
      <c r="AA2807">
        <v>0</v>
      </c>
    </row>
    <row r="2808" spans="1:27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675434.44</v>
      </c>
      <c r="G2808">
        <v>0.45165300000000003</v>
      </c>
      <c r="H2808">
        <v>305062.07</v>
      </c>
      <c r="I2808">
        <v>316553.57</v>
      </c>
      <c r="J2808">
        <v>-11491.5</v>
      </c>
      <c r="K2808" t="b">
        <v>1</v>
      </c>
      <c r="L2808">
        <v>-13273.72</v>
      </c>
      <c r="M2808">
        <v>-13273.72</v>
      </c>
      <c r="N2808">
        <v>0.78500000000000003</v>
      </c>
      <c r="O2808">
        <v>10419.870000000001</v>
      </c>
      <c r="P2808">
        <v>3185.69</v>
      </c>
      <c r="Q2808">
        <v>-1071.6300000000001</v>
      </c>
      <c r="R2808">
        <v>1071.45</v>
      </c>
      <c r="S2808">
        <v>331.84</v>
      </c>
      <c r="T2808">
        <v>1403.29</v>
      </c>
      <c r="U2808">
        <v>370372.36</v>
      </c>
      <c r="V2808" t="b">
        <v>0</v>
      </c>
      <c r="W2808">
        <v>0</v>
      </c>
      <c r="X2808">
        <v>0</v>
      </c>
      <c r="Y2808">
        <v>0</v>
      </c>
      <c r="Z2808">
        <v>0</v>
      </c>
      <c r="AA2808">
        <v>0</v>
      </c>
    </row>
    <row r="2809" spans="1:27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784940.96</v>
      </c>
      <c r="G2809">
        <v>0.25556600000000002</v>
      </c>
      <c r="H2809">
        <v>200603.95</v>
      </c>
      <c r="I2809">
        <v>206989.48</v>
      </c>
      <c r="J2809">
        <v>-6385.54</v>
      </c>
      <c r="K2809" t="b">
        <v>1</v>
      </c>
      <c r="L2809">
        <v>-12969.71</v>
      </c>
      <c r="M2809">
        <v>-12969.71</v>
      </c>
      <c r="N2809">
        <v>0.78500000000000003</v>
      </c>
      <c r="O2809">
        <v>10181.219999999999</v>
      </c>
      <c r="P2809">
        <v>3112.73</v>
      </c>
      <c r="Q2809">
        <v>3795.69</v>
      </c>
      <c r="R2809">
        <v>-3797.17</v>
      </c>
      <c r="S2809">
        <v>324.24</v>
      </c>
      <c r="T2809">
        <v>-3472.92</v>
      </c>
      <c r="U2809">
        <v>584337.02</v>
      </c>
      <c r="V2809" t="b">
        <v>0</v>
      </c>
      <c r="W2809">
        <v>0</v>
      </c>
      <c r="X2809">
        <v>0</v>
      </c>
      <c r="Y2809">
        <v>0</v>
      </c>
      <c r="Z2809">
        <v>0</v>
      </c>
      <c r="AA2809">
        <v>0</v>
      </c>
    </row>
    <row r="2810" spans="1:27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1273498.45</v>
      </c>
      <c r="G2810">
        <v>0.34442800000000001</v>
      </c>
      <c r="H2810">
        <v>438628.09</v>
      </c>
      <c r="I2810">
        <v>442864.77</v>
      </c>
      <c r="J2810">
        <v>-4236.68</v>
      </c>
      <c r="K2810" t="b">
        <v>1</v>
      </c>
      <c r="L2810">
        <v>-20903.39</v>
      </c>
      <c r="M2810">
        <v>-20903.39</v>
      </c>
      <c r="N2810">
        <v>0.78500000000000003</v>
      </c>
      <c r="O2810">
        <v>16409.16</v>
      </c>
      <c r="P2810">
        <v>5016.8100000000004</v>
      </c>
      <c r="Q2810">
        <v>12172.48</v>
      </c>
      <c r="R2810">
        <v>-12172.68</v>
      </c>
      <c r="S2810">
        <v>522.58000000000004</v>
      </c>
      <c r="T2810">
        <v>-11650.1</v>
      </c>
      <c r="U2810">
        <v>834870.35</v>
      </c>
      <c r="V2810" t="b">
        <v>0</v>
      </c>
      <c r="W2810">
        <v>0</v>
      </c>
      <c r="X2810">
        <v>0</v>
      </c>
      <c r="Y2810">
        <v>0</v>
      </c>
      <c r="Z2810">
        <v>0</v>
      </c>
      <c r="AA2810">
        <v>0</v>
      </c>
    </row>
    <row r="2811" spans="1:27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1542040.61</v>
      </c>
      <c r="G2811">
        <v>0.33206999999999998</v>
      </c>
      <c r="H2811">
        <v>512065.02</v>
      </c>
      <c r="I2811">
        <v>523875.9</v>
      </c>
      <c r="J2811">
        <v>-11810.88</v>
      </c>
      <c r="K2811" t="b">
        <v>1</v>
      </c>
      <c r="L2811">
        <v>-25462.639999999999</v>
      </c>
      <c r="M2811">
        <v>-25462.639999999999</v>
      </c>
      <c r="N2811">
        <v>0.78500000000000003</v>
      </c>
      <c r="O2811">
        <v>19988.169999999998</v>
      </c>
      <c r="P2811">
        <v>6111.03</v>
      </c>
      <c r="Q2811">
        <v>8177.29</v>
      </c>
      <c r="R2811">
        <v>-8183.42</v>
      </c>
      <c r="S2811">
        <v>636.57000000000005</v>
      </c>
      <c r="T2811">
        <v>-7546.85</v>
      </c>
      <c r="U2811">
        <v>1029975.59</v>
      </c>
      <c r="V2811" t="b">
        <v>0</v>
      </c>
      <c r="W2811">
        <v>0</v>
      </c>
      <c r="X2811">
        <v>0</v>
      </c>
      <c r="Y2811">
        <v>0</v>
      </c>
      <c r="Z2811">
        <v>0</v>
      </c>
      <c r="AA2811">
        <v>0</v>
      </c>
    </row>
    <row r="2812" spans="1:27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1552275.97</v>
      </c>
      <c r="G2812">
        <v>0.32636799999999999</v>
      </c>
      <c r="H2812">
        <v>506612.91</v>
      </c>
      <c r="I2812">
        <v>517505.47</v>
      </c>
      <c r="J2812">
        <v>-10892.57</v>
      </c>
      <c r="K2812" t="b">
        <v>1</v>
      </c>
      <c r="L2812">
        <v>-20570.060000000001</v>
      </c>
      <c r="M2812">
        <v>-20570.060000000001</v>
      </c>
      <c r="N2812">
        <v>0.78500000000000003</v>
      </c>
      <c r="O2812">
        <v>16147.5</v>
      </c>
      <c r="P2812">
        <v>4936.82</v>
      </c>
      <c r="Q2812">
        <v>5254.93</v>
      </c>
      <c r="R2812">
        <v>-5254.98</v>
      </c>
      <c r="S2812">
        <v>514.25</v>
      </c>
      <c r="T2812">
        <v>-4740.7299999999996</v>
      </c>
      <c r="U2812">
        <v>1045663.06</v>
      </c>
      <c r="V2812" t="b">
        <v>0</v>
      </c>
      <c r="W2812">
        <v>0</v>
      </c>
      <c r="X2812">
        <v>0</v>
      </c>
      <c r="Y2812">
        <v>0</v>
      </c>
      <c r="Z2812">
        <v>0</v>
      </c>
      <c r="AA2812">
        <v>0</v>
      </c>
    </row>
    <row r="2813" spans="1:27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2520083.12</v>
      </c>
      <c r="G2813">
        <v>0.21506600000000001</v>
      </c>
      <c r="H2813">
        <v>541985.06000000006</v>
      </c>
      <c r="I2813">
        <v>547057.89</v>
      </c>
      <c r="J2813">
        <v>-5072.82</v>
      </c>
      <c r="K2813" t="b">
        <v>1</v>
      </c>
      <c r="L2813">
        <v>-38562.57</v>
      </c>
      <c r="M2813">
        <v>-38562.57</v>
      </c>
      <c r="N2813">
        <v>0.78500000000000003</v>
      </c>
      <c r="O2813">
        <v>30271.62</v>
      </c>
      <c r="P2813">
        <v>9255.02</v>
      </c>
      <c r="Q2813">
        <v>25198.799999999999</v>
      </c>
      <c r="R2813">
        <v>-25198.81</v>
      </c>
      <c r="S2813">
        <v>964.06</v>
      </c>
      <c r="T2813">
        <v>-24234.74</v>
      </c>
      <c r="U2813">
        <v>1978098.06</v>
      </c>
      <c r="V2813" t="b">
        <v>0</v>
      </c>
      <c r="W2813">
        <v>0</v>
      </c>
      <c r="X2813">
        <v>0</v>
      </c>
      <c r="Y2813">
        <v>0</v>
      </c>
      <c r="Z2813">
        <v>0</v>
      </c>
      <c r="AA2813">
        <v>0</v>
      </c>
    </row>
    <row r="2814" spans="1:27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3198962.26</v>
      </c>
      <c r="G2814">
        <v>0.27423900000000001</v>
      </c>
      <c r="H2814">
        <v>877280.72</v>
      </c>
      <c r="I2814">
        <v>882359.31</v>
      </c>
      <c r="J2814">
        <v>-5078.59</v>
      </c>
      <c r="K2814" t="b">
        <v>1</v>
      </c>
      <c r="L2814">
        <v>-39079.83</v>
      </c>
      <c r="M2814">
        <v>-39079.83</v>
      </c>
      <c r="N2814">
        <v>0.78500000000000003</v>
      </c>
      <c r="O2814">
        <v>30677.67</v>
      </c>
      <c r="P2814">
        <v>9379.16</v>
      </c>
      <c r="Q2814">
        <v>25599.08</v>
      </c>
      <c r="R2814">
        <v>-25599.08</v>
      </c>
      <c r="S2814">
        <v>977</v>
      </c>
      <c r="T2814">
        <v>-24622.080000000002</v>
      </c>
      <c r="U2814">
        <v>2321681.54</v>
      </c>
      <c r="V2814" t="b">
        <v>0</v>
      </c>
      <c r="W2814">
        <v>0</v>
      </c>
      <c r="X2814">
        <v>0</v>
      </c>
      <c r="Y2814">
        <v>0</v>
      </c>
      <c r="Z2814">
        <v>0</v>
      </c>
      <c r="AA2814">
        <v>0</v>
      </c>
    </row>
    <row r="2815" spans="1:27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2773344.27</v>
      </c>
      <c r="G2815">
        <v>0.37705300000000003</v>
      </c>
      <c r="H2815">
        <v>1045696.73</v>
      </c>
      <c r="I2815">
        <v>1054331.3</v>
      </c>
      <c r="J2815">
        <v>-8634.57</v>
      </c>
      <c r="K2815" t="b">
        <v>1</v>
      </c>
      <c r="L2815">
        <v>-30079.48</v>
      </c>
      <c r="M2815">
        <v>-30079.48</v>
      </c>
      <c r="N2815">
        <v>0.78500000000000003</v>
      </c>
      <c r="O2815">
        <v>23612.39</v>
      </c>
      <c r="P2815">
        <v>7219.08</v>
      </c>
      <c r="Q2815">
        <v>14977.82</v>
      </c>
      <c r="R2815">
        <v>-14977.82</v>
      </c>
      <c r="S2815">
        <v>751.99</v>
      </c>
      <c r="T2815">
        <v>-14225.83</v>
      </c>
      <c r="U2815">
        <v>1727647.54</v>
      </c>
      <c r="V2815" t="b">
        <v>0</v>
      </c>
      <c r="W2815">
        <v>0</v>
      </c>
      <c r="X2815">
        <v>0</v>
      </c>
      <c r="Y2815">
        <v>0</v>
      </c>
      <c r="Z2815">
        <v>0</v>
      </c>
      <c r="AA2815">
        <v>0</v>
      </c>
    </row>
    <row r="2816" spans="1:27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3039425.5</v>
      </c>
      <c r="G2816">
        <v>0.30374099999999998</v>
      </c>
      <c r="H2816">
        <v>923199.06</v>
      </c>
      <c r="I2816">
        <v>928666.28</v>
      </c>
      <c r="J2816">
        <v>-5467.22</v>
      </c>
      <c r="K2816" t="b">
        <v>1</v>
      </c>
      <c r="L2816">
        <v>-50335.27</v>
      </c>
      <c r="M2816">
        <v>-50335.27</v>
      </c>
      <c r="N2816">
        <v>0.78500000000000003</v>
      </c>
      <c r="O2816">
        <v>39513.19</v>
      </c>
      <c r="P2816">
        <v>12080.47</v>
      </c>
      <c r="Q2816">
        <v>34045.97</v>
      </c>
      <c r="R2816">
        <v>-34045.97</v>
      </c>
      <c r="S2816">
        <v>1258.3800000000001</v>
      </c>
      <c r="T2816">
        <v>-32787.589999999997</v>
      </c>
      <c r="U2816">
        <v>2116226.44</v>
      </c>
      <c r="V2816" t="b">
        <v>0</v>
      </c>
      <c r="W2816">
        <v>0</v>
      </c>
      <c r="X2816">
        <v>0</v>
      </c>
      <c r="Y2816">
        <v>0</v>
      </c>
      <c r="Z2816">
        <v>0</v>
      </c>
      <c r="AA2816">
        <v>0</v>
      </c>
    </row>
    <row r="2817" spans="1:27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4014701.99</v>
      </c>
      <c r="G2817">
        <v>0.121684</v>
      </c>
      <c r="H2817">
        <v>488524.93</v>
      </c>
      <c r="I2817">
        <v>488929.99</v>
      </c>
      <c r="J2817">
        <v>-405.06</v>
      </c>
      <c r="K2817" t="b">
        <v>1</v>
      </c>
      <c r="L2817">
        <v>-65130.34</v>
      </c>
      <c r="M2817">
        <v>-65130.34</v>
      </c>
      <c r="N2817">
        <v>0.78500000000000003</v>
      </c>
      <c r="O2817">
        <v>51127.32</v>
      </c>
      <c r="P2817">
        <v>15631.28</v>
      </c>
      <c r="Q2817">
        <v>50722.26</v>
      </c>
      <c r="R2817">
        <v>-50722.26</v>
      </c>
      <c r="S2817">
        <v>1628.26</v>
      </c>
      <c r="T2817">
        <v>-49094</v>
      </c>
      <c r="U2817">
        <v>3526177.06</v>
      </c>
      <c r="V2817" t="b">
        <v>0</v>
      </c>
      <c r="W2817">
        <v>0</v>
      </c>
      <c r="X2817">
        <v>0</v>
      </c>
      <c r="Y2817">
        <v>0</v>
      </c>
      <c r="Z2817">
        <v>0</v>
      </c>
      <c r="AA2817">
        <v>0</v>
      </c>
    </row>
    <row r="2818" spans="1:27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3649729.42</v>
      </c>
      <c r="G2818">
        <v>0.105034</v>
      </c>
      <c r="H2818">
        <v>383344.56</v>
      </c>
      <c r="I2818">
        <v>381027.35</v>
      </c>
      <c r="J2818">
        <v>2317.21</v>
      </c>
      <c r="K2818" t="b">
        <v>1</v>
      </c>
      <c r="L2818">
        <v>-44176.98</v>
      </c>
      <c r="M2818">
        <v>-44176.98</v>
      </c>
      <c r="N2818">
        <v>0.78500000000000003</v>
      </c>
      <c r="O2818">
        <v>34678.93</v>
      </c>
      <c r="P2818">
        <v>10602.47</v>
      </c>
      <c r="Q2818">
        <v>36996.14</v>
      </c>
      <c r="R2818">
        <v>-37129.06</v>
      </c>
      <c r="S2818">
        <v>1104.42</v>
      </c>
      <c r="T2818">
        <v>-36024.629999999997</v>
      </c>
      <c r="U2818">
        <v>3266384.86</v>
      </c>
      <c r="V2818" t="b">
        <v>0</v>
      </c>
      <c r="W2818">
        <v>0</v>
      </c>
      <c r="X2818">
        <v>0</v>
      </c>
      <c r="Y2818">
        <v>0</v>
      </c>
      <c r="Z2818">
        <v>0</v>
      </c>
      <c r="AA2818">
        <v>0</v>
      </c>
    </row>
    <row r="2819" spans="1:27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4327892.04</v>
      </c>
      <c r="G2819">
        <v>0.106419</v>
      </c>
      <c r="H2819">
        <v>460571.63</v>
      </c>
      <c r="I2819">
        <v>460577.36</v>
      </c>
      <c r="J2819">
        <v>-5.73</v>
      </c>
      <c r="K2819" t="b">
        <v>1</v>
      </c>
      <c r="L2819">
        <v>-73804.72</v>
      </c>
      <c r="M2819">
        <v>-73804.72</v>
      </c>
      <c r="N2819">
        <v>0.78500000000000003</v>
      </c>
      <c r="O2819">
        <v>57936.7</v>
      </c>
      <c r="P2819">
        <v>17713.13</v>
      </c>
      <c r="Q2819">
        <v>57930.98</v>
      </c>
      <c r="R2819">
        <v>-57930.98</v>
      </c>
      <c r="S2819">
        <v>1845.12</v>
      </c>
      <c r="T2819">
        <v>-56085.86</v>
      </c>
      <c r="U2819">
        <v>3867320.41</v>
      </c>
      <c r="V2819" t="b">
        <v>0</v>
      </c>
      <c r="W2819">
        <v>0</v>
      </c>
      <c r="X2819">
        <v>0</v>
      </c>
      <c r="Y2819">
        <v>0</v>
      </c>
      <c r="Z2819">
        <v>0</v>
      </c>
      <c r="AA2819">
        <v>0</v>
      </c>
    </row>
    <row r="2820" spans="1:27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48788.87</v>
      </c>
      <c r="G2820">
        <v>0.98814999999999997</v>
      </c>
      <c r="H2820">
        <v>48210.75</v>
      </c>
      <c r="I2820">
        <v>48542.45</v>
      </c>
      <c r="J2820">
        <v>-331.7</v>
      </c>
      <c r="K2820" t="b">
        <v>1</v>
      </c>
      <c r="L2820">
        <v>0</v>
      </c>
      <c r="M2820">
        <v>0</v>
      </c>
      <c r="N2820">
        <v>0.78500000000000003</v>
      </c>
      <c r="O2820">
        <v>0</v>
      </c>
      <c r="P2820">
        <v>0</v>
      </c>
      <c r="Q2820">
        <v>-331.7</v>
      </c>
      <c r="R2820">
        <v>331.64</v>
      </c>
      <c r="S2820">
        <v>0</v>
      </c>
      <c r="T2820">
        <v>331.64</v>
      </c>
      <c r="U2820">
        <v>578.13</v>
      </c>
      <c r="V2820" t="b">
        <v>0</v>
      </c>
      <c r="W2820">
        <v>0</v>
      </c>
      <c r="X2820">
        <v>0</v>
      </c>
      <c r="Y2820">
        <v>0</v>
      </c>
      <c r="Z2820">
        <v>0</v>
      </c>
      <c r="AA2820">
        <v>0</v>
      </c>
    </row>
    <row r="2821" spans="1:27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 t="b">
        <v>1</v>
      </c>
      <c r="L2821">
        <v>0</v>
      </c>
      <c r="M2821">
        <v>0</v>
      </c>
      <c r="N2821">
        <v>0.78500000000000003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 t="b">
        <v>0</v>
      </c>
      <c r="W2821">
        <v>0</v>
      </c>
      <c r="X2821">
        <v>0</v>
      </c>
      <c r="Y2821">
        <v>0</v>
      </c>
      <c r="Z2821">
        <v>0</v>
      </c>
      <c r="AA2821">
        <v>0</v>
      </c>
    </row>
    <row r="2822" spans="1:27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104189.56</v>
      </c>
      <c r="G2822">
        <v>0</v>
      </c>
      <c r="H2822">
        <v>0</v>
      </c>
      <c r="I2822">
        <v>0</v>
      </c>
      <c r="J2822">
        <v>0</v>
      </c>
      <c r="K2822" t="b">
        <v>1</v>
      </c>
      <c r="L2822">
        <v>0</v>
      </c>
      <c r="M2822">
        <v>0</v>
      </c>
      <c r="N2822">
        <v>0.78500000000000003</v>
      </c>
      <c r="O2822">
        <v>0</v>
      </c>
      <c r="P2822">
        <v>0</v>
      </c>
      <c r="Q2822">
        <v>0</v>
      </c>
      <c r="R2822">
        <v>-7.0000000000000007E-2</v>
      </c>
      <c r="S2822">
        <v>0</v>
      </c>
      <c r="T2822">
        <v>-7.0000000000000007E-2</v>
      </c>
      <c r="U2822">
        <v>104189.56</v>
      </c>
      <c r="V2822" t="b">
        <v>0</v>
      </c>
      <c r="W2822">
        <v>0</v>
      </c>
      <c r="X2822">
        <v>0</v>
      </c>
      <c r="Y2822">
        <v>0</v>
      </c>
      <c r="Z2822">
        <v>0</v>
      </c>
      <c r="AA2822">
        <v>0</v>
      </c>
    </row>
    <row r="2823" spans="1:27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29276.95</v>
      </c>
      <c r="G2823">
        <v>0.58750400000000003</v>
      </c>
      <c r="H2823">
        <v>17200.330000000002</v>
      </c>
      <c r="I2823">
        <v>18598.09</v>
      </c>
      <c r="J2823">
        <v>-1397.77</v>
      </c>
      <c r="K2823" t="b">
        <v>1</v>
      </c>
      <c r="L2823">
        <v>-291.73</v>
      </c>
      <c r="M2823">
        <v>-291.73</v>
      </c>
      <c r="N2823">
        <v>0.78500000000000003</v>
      </c>
      <c r="O2823">
        <v>229.01</v>
      </c>
      <c r="P2823">
        <v>70.02</v>
      </c>
      <c r="Q2823">
        <v>-1168.76</v>
      </c>
      <c r="R2823">
        <v>1139.6400000000001</v>
      </c>
      <c r="S2823">
        <v>7.29</v>
      </c>
      <c r="T2823">
        <v>1146.94</v>
      </c>
      <c r="U2823">
        <v>12076.62</v>
      </c>
      <c r="V2823" t="b">
        <v>0</v>
      </c>
      <c r="W2823">
        <v>0</v>
      </c>
      <c r="X2823">
        <v>0</v>
      </c>
      <c r="Y2823">
        <v>0</v>
      </c>
      <c r="Z2823">
        <v>0</v>
      </c>
      <c r="AA2823">
        <v>0</v>
      </c>
    </row>
    <row r="2824" spans="1:27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613197.4</v>
      </c>
      <c r="G2824">
        <v>0.47536899999999999</v>
      </c>
      <c r="H2824">
        <v>291495.32</v>
      </c>
      <c r="I2824">
        <v>309555.53000000003</v>
      </c>
      <c r="J2824">
        <v>-18060.2</v>
      </c>
      <c r="K2824" t="b">
        <v>1</v>
      </c>
      <c r="L2824">
        <v>-13515.82</v>
      </c>
      <c r="M2824">
        <v>-13515.82</v>
      </c>
      <c r="N2824">
        <v>0.78500000000000003</v>
      </c>
      <c r="O2824">
        <v>10609.92</v>
      </c>
      <c r="P2824">
        <v>3243.8</v>
      </c>
      <c r="Q2824">
        <v>-7450.29</v>
      </c>
      <c r="R2824">
        <v>7449.92</v>
      </c>
      <c r="S2824">
        <v>337.9</v>
      </c>
      <c r="T2824">
        <v>7787.81</v>
      </c>
      <c r="U2824">
        <v>321702.08</v>
      </c>
      <c r="V2824" t="b">
        <v>0</v>
      </c>
      <c r="W2824">
        <v>0</v>
      </c>
      <c r="X2824">
        <v>0</v>
      </c>
      <c r="Y2824">
        <v>0</v>
      </c>
      <c r="Z2824">
        <v>0</v>
      </c>
      <c r="AA2824">
        <v>0</v>
      </c>
    </row>
    <row r="2825" spans="1:27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306328.03999999998</v>
      </c>
      <c r="G2825">
        <v>0.46467599999999998</v>
      </c>
      <c r="H2825">
        <v>142343.22</v>
      </c>
      <c r="I2825">
        <v>149199.76</v>
      </c>
      <c r="J2825">
        <v>-6856.53</v>
      </c>
      <c r="K2825" t="b">
        <v>1</v>
      </c>
      <c r="L2825">
        <v>-10574.3</v>
      </c>
      <c r="M2825">
        <v>-10574.3</v>
      </c>
      <c r="N2825">
        <v>0.78500000000000003</v>
      </c>
      <c r="O2825">
        <v>8300.82</v>
      </c>
      <c r="P2825">
        <v>2537.83</v>
      </c>
      <c r="Q2825">
        <v>1444.29</v>
      </c>
      <c r="R2825">
        <v>-1444.62</v>
      </c>
      <c r="S2825">
        <v>264.36</v>
      </c>
      <c r="T2825">
        <v>-1180.27</v>
      </c>
      <c r="U2825">
        <v>163984.82</v>
      </c>
      <c r="V2825" t="b">
        <v>0</v>
      </c>
      <c r="W2825">
        <v>0</v>
      </c>
      <c r="X2825">
        <v>0</v>
      </c>
      <c r="Y2825">
        <v>0</v>
      </c>
      <c r="Z2825">
        <v>0</v>
      </c>
      <c r="AA2825">
        <v>0</v>
      </c>
    </row>
    <row r="2826" spans="1:27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261842.68</v>
      </c>
      <c r="G2826">
        <v>0.48299700000000001</v>
      </c>
      <c r="H2826">
        <v>126469.29</v>
      </c>
      <c r="I2826">
        <v>132429.79</v>
      </c>
      <c r="J2826">
        <v>-5960.5</v>
      </c>
      <c r="K2826" t="b">
        <v>1</v>
      </c>
      <c r="L2826">
        <v>-8552.77</v>
      </c>
      <c r="M2826">
        <v>-8552.77</v>
      </c>
      <c r="N2826">
        <v>0.78500000000000003</v>
      </c>
      <c r="O2826">
        <v>6713.93</v>
      </c>
      <c r="P2826">
        <v>2052.67</v>
      </c>
      <c r="Q2826">
        <v>753.43</v>
      </c>
      <c r="R2826">
        <v>-753.57</v>
      </c>
      <c r="S2826">
        <v>213.82</v>
      </c>
      <c r="T2826">
        <v>-539.75</v>
      </c>
      <c r="U2826">
        <v>135373.39000000001</v>
      </c>
      <c r="V2826" t="b">
        <v>0</v>
      </c>
      <c r="W2826">
        <v>0</v>
      </c>
      <c r="X2826">
        <v>0</v>
      </c>
      <c r="Y2826">
        <v>0</v>
      </c>
      <c r="Z2826">
        <v>0</v>
      </c>
      <c r="AA2826">
        <v>0</v>
      </c>
    </row>
    <row r="2827" spans="1:27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328971.7</v>
      </c>
      <c r="G2827">
        <v>0.43706400000000001</v>
      </c>
      <c r="H2827">
        <v>143781.79999999999</v>
      </c>
      <c r="I2827">
        <v>150037.96</v>
      </c>
      <c r="J2827">
        <v>-6256.16</v>
      </c>
      <c r="K2827" t="b">
        <v>1</v>
      </c>
      <c r="L2827">
        <v>-11321.07</v>
      </c>
      <c r="M2827">
        <v>-11321.07</v>
      </c>
      <c r="N2827">
        <v>0.78500000000000003</v>
      </c>
      <c r="O2827">
        <v>8887.0400000000009</v>
      </c>
      <c r="P2827">
        <v>2717.06</v>
      </c>
      <c r="Q2827">
        <v>2630.88</v>
      </c>
      <c r="R2827">
        <v>-2630.95</v>
      </c>
      <c r="S2827">
        <v>283.02999999999997</v>
      </c>
      <c r="T2827">
        <v>-2347.92</v>
      </c>
      <c r="U2827">
        <v>185189.9</v>
      </c>
      <c r="V2827" t="b">
        <v>0</v>
      </c>
      <c r="W2827">
        <v>0</v>
      </c>
      <c r="X2827">
        <v>0</v>
      </c>
      <c r="Y2827">
        <v>0</v>
      </c>
      <c r="Z2827">
        <v>0</v>
      </c>
      <c r="AA2827">
        <v>0</v>
      </c>
    </row>
    <row r="2828" spans="1:27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151886.07</v>
      </c>
      <c r="G2828">
        <v>0.413103</v>
      </c>
      <c r="H2828">
        <v>62744.55</v>
      </c>
      <c r="I2828">
        <v>66571.28</v>
      </c>
      <c r="J2828">
        <v>-3826.74</v>
      </c>
      <c r="K2828" t="b">
        <v>1</v>
      </c>
      <c r="L2828">
        <v>-4611.8599999999997</v>
      </c>
      <c r="M2828">
        <v>-4611.8599999999997</v>
      </c>
      <c r="N2828">
        <v>0.78500000000000003</v>
      </c>
      <c r="O2828">
        <v>3620.31</v>
      </c>
      <c r="P2828">
        <v>1106.8499999999999</v>
      </c>
      <c r="Q2828">
        <v>-206.42</v>
      </c>
      <c r="R2828">
        <v>205.67</v>
      </c>
      <c r="S2828">
        <v>115.3</v>
      </c>
      <c r="T2828">
        <v>320.95999999999998</v>
      </c>
      <c r="U2828">
        <v>89141.52</v>
      </c>
      <c r="V2828" t="b">
        <v>0</v>
      </c>
      <c r="W2828">
        <v>0</v>
      </c>
      <c r="X2828">
        <v>0</v>
      </c>
      <c r="Y2828">
        <v>0</v>
      </c>
      <c r="Z2828">
        <v>0</v>
      </c>
      <c r="AA2828">
        <v>0</v>
      </c>
    </row>
    <row r="2829" spans="1:27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379366.55</v>
      </c>
      <c r="G2829">
        <v>0.43351299999999998</v>
      </c>
      <c r="H2829">
        <v>164460.21</v>
      </c>
      <c r="I2829">
        <v>170630</v>
      </c>
      <c r="J2829">
        <v>-6169.79</v>
      </c>
      <c r="K2829" t="b">
        <v>1</v>
      </c>
      <c r="L2829">
        <v>-10935.74</v>
      </c>
      <c r="M2829">
        <v>-10935.74</v>
      </c>
      <c r="N2829">
        <v>0.78500000000000003</v>
      </c>
      <c r="O2829">
        <v>8584.56</v>
      </c>
      <c r="P2829">
        <v>2624.58</v>
      </c>
      <c r="Q2829">
        <v>2414.7600000000002</v>
      </c>
      <c r="R2829">
        <v>-2414.87</v>
      </c>
      <c r="S2829">
        <v>273.39</v>
      </c>
      <c r="T2829">
        <v>-2141.48</v>
      </c>
      <c r="U2829">
        <v>214906.34</v>
      </c>
      <c r="V2829" t="b">
        <v>0</v>
      </c>
      <c r="W2829">
        <v>0</v>
      </c>
      <c r="X2829">
        <v>0</v>
      </c>
      <c r="Y2829">
        <v>0</v>
      </c>
      <c r="Z2829">
        <v>0</v>
      </c>
      <c r="AA2829">
        <v>0</v>
      </c>
    </row>
    <row r="2830" spans="1:27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130827.81</v>
      </c>
      <c r="G2830">
        <v>0.390046</v>
      </c>
      <c r="H2830">
        <v>51028.84</v>
      </c>
      <c r="I2830">
        <v>54388.99</v>
      </c>
      <c r="J2830">
        <v>-3360.15</v>
      </c>
      <c r="K2830" t="b">
        <v>1</v>
      </c>
      <c r="L2830">
        <v>-3746.05</v>
      </c>
      <c r="M2830">
        <v>-3746.05</v>
      </c>
      <c r="N2830">
        <v>0.78500000000000003</v>
      </c>
      <c r="O2830">
        <v>2940.65</v>
      </c>
      <c r="P2830">
        <v>899.05</v>
      </c>
      <c r="Q2830">
        <v>-419.5</v>
      </c>
      <c r="R2830">
        <v>419.46</v>
      </c>
      <c r="S2830">
        <v>93.65</v>
      </c>
      <c r="T2830">
        <v>513.11</v>
      </c>
      <c r="U2830">
        <v>79798.960000000006</v>
      </c>
      <c r="V2830" t="b">
        <v>0</v>
      </c>
      <c r="W2830">
        <v>0</v>
      </c>
      <c r="X2830">
        <v>0</v>
      </c>
      <c r="Y2830">
        <v>0</v>
      </c>
      <c r="Z2830">
        <v>0</v>
      </c>
      <c r="AA2830">
        <v>0</v>
      </c>
    </row>
    <row r="2831" spans="1:27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358010.65</v>
      </c>
      <c r="G2831">
        <v>0.439085</v>
      </c>
      <c r="H2831">
        <v>157197.26999999999</v>
      </c>
      <c r="I2831">
        <v>162291.74</v>
      </c>
      <c r="J2831">
        <v>-5094.47</v>
      </c>
      <c r="K2831" t="b">
        <v>1</v>
      </c>
      <c r="L2831">
        <v>-9596.99</v>
      </c>
      <c r="M2831">
        <v>-9596.99</v>
      </c>
      <c r="N2831">
        <v>0.78500000000000003</v>
      </c>
      <c r="O2831">
        <v>7533.63</v>
      </c>
      <c r="P2831">
        <v>2303.2800000000002</v>
      </c>
      <c r="Q2831">
        <v>2439.17</v>
      </c>
      <c r="R2831">
        <v>-2439.5500000000002</v>
      </c>
      <c r="S2831">
        <v>239.92</v>
      </c>
      <c r="T2831">
        <v>-2199.63</v>
      </c>
      <c r="U2831">
        <v>200813.37</v>
      </c>
      <c r="V2831" t="b">
        <v>0</v>
      </c>
      <c r="W2831">
        <v>0</v>
      </c>
      <c r="X2831">
        <v>0</v>
      </c>
      <c r="Y2831">
        <v>0</v>
      </c>
      <c r="Z2831">
        <v>0</v>
      </c>
      <c r="AA2831">
        <v>0</v>
      </c>
    </row>
    <row r="2832" spans="1:27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347950.33</v>
      </c>
      <c r="G2832">
        <v>0.34176800000000002</v>
      </c>
      <c r="H2832">
        <v>118918.35</v>
      </c>
      <c r="I2832">
        <v>123385.5</v>
      </c>
      <c r="J2832">
        <v>-4467.1499999999996</v>
      </c>
      <c r="K2832" t="b">
        <v>1</v>
      </c>
      <c r="L2832">
        <v>-9707.18</v>
      </c>
      <c r="M2832">
        <v>-9707.18</v>
      </c>
      <c r="N2832">
        <v>0.78500000000000003</v>
      </c>
      <c r="O2832">
        <v>7620.14</v>
      </c>
      <c r="P2832">
        <v>2329.7199999999998</v>
      </c>
      <c r="Q2832">
        <v>3152.99</v>
      </c>
      <c r="R2832">
        <v>-3153.02</v>
      </c>
      <c r="S2832">
        <v>242.68</v>
      </c>
      <c r="T2832">
        <v>-2910.34</v>
      </c>
      <c r="U2832">
        <v>229031.98</v>
      </c>
      <c r="V2832" t="b">
        <v>0</v>
      </c>
      <c r="W2832">
        <v>0</v>
      </c>
      <c r="X2832">
        <v>0</v>
      </c>
      <c r="Y2832">
        <v>0</v>
      </c>
      <c r="Z2832">
        <v>0</v>
      </c>
      <c r="AA2832">
        <v>0</v>
      </c>
    </row>
    <row r="2833" spans="1:27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409827.01</v>
      </c>
      <c r="G2833">
        <v>0.39891199999999999</v>
      </c>
      <c r="H2833">
        <v>163485.04</v>
      </c>
      <c r="I2833">
        <v>167817.72</v>
      </c>
      <c r="J2833">
        <v>-4332.6899999999996</v>
      </c>
      <c r="K2833" t="b">
        <v>1</v>
      </c>
      <c r="L2833">
        <v>-8447.84</v>
      </c>
      <c r="M2833">
        <v>-8447.84</v>
      </c>
      <c r="N2833">
        <v>0.78500000000000003</v>
      </c>
      <c r="O2833">
        <v>6631.56</v>
      </c>
      <c r="P2833">
        <v>2027.48</v>
      </c>
      <c r="Q2833">
        <v>2298.87</v>
      </c>
      <c r="R2833">
        <v>-2299.3000000000002</v>
      </c>
      <c r="S2833">
        <v>211.2</v>
      </c>
      <c r="T2833">
        <v>-2088.11</v>
      </c>
      <c r="U2833">
        <v>246341.97</v>
      </c>
      <c r="V2833" t="b">
        <v>0</v>
      </c>
      <c r="W2833">
        <v>0</v>
      </c>
      <c r="X2833">
        <v>0</v>
      </c>
      <c r="Y2833">
        <v>0</v>
      </c>
      <c r="Z2833">
        <v>0</v>
      </c>
      <c r="AA2833">
        <v>0</v>
      </c>
    </row>
    <row r="2834" spans="1:27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590281.35</v>
      </c>
      <c r="G2834">
        <v>0.41772100000000001</v>
      </c>
      <c r="H2834">
        <v>246572.64</v>
      </c>
      <c r="I2834">
        <v>253695.63</v>
      </c>
      <c r="J2834">
        <v>-7122.99</v>
      </c>
      <c r="K2834" t="b">
        <v>1</v>
      </c>
      <c r="L2834">
        <v>-12208.96</v>
      </c>
      <c r="M2834">
        <v>-12208.96</v>
      </c>
      <c r="N2834">
        <v>0.78500000000000003</v>
      </c>
      <c r="O2834">
        <v>9584.0300000000007</v>
      </c>
      <c r="P2834">
        <v>2930.15</v>
      </c>
      <c r="Q2834">
        <v>2461.04</v>
      </c>
      <c r="R2834">
        <v>-2470.64</v>
      </c>
      <c r="S2834">
        <v>305.22000000000003</v>
      </c>
      <c r="T2834">
        <v>-2165.41</v>
      </c>
      <c r="U2834">
        <v>343708.71</v>
      </c>
      <c r="V2834" t="b">
        <v>0</v>
      </c>
      <c r="W2834">
        <v>0</v>
      </c>
      <c r="X2834">
        <v>0</v>
      </c>
      <c r="Y2834">
        <v>0</v>
      </c>
      <c r="Z2834">
        <v>0</v>
      </c>
      <c r="AA2834">
        <v>0</v>
      </c>
    </row>
    <row r="2835" spans="1:27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633169.1</v>
      </c>
      <c r="G2835">
        <v>0.38239299999999998</v>
      </c>
      <c r="H2835">
        <v>242119.15</v>
      </c>
      <c r="I2835">
        <v>249366.74</v>
      </c>
      <c r="J2835">
        <v>-7247.59</v>
      </c>
      <c r="K2835" t="b">
        <v>1</v>
      </c>
      <c r="L2835">
        <v>-13113.03</v>
      </c>
      <c r="M2835">
        <v>-13113.03</v>
      </c>
      <c r="N2835">
        <v>0.78500000000000003</v>
      </c>
      <c r="O2835">
        <v>10293.73</v>
      </c>
      <c r="P2835">
        <v>3147.13</v>
      </c>
      <c r="Q2835">
        <v>3046.14</v>
      </c>
      <c r="R2835">
        <v>-3307.21</v>
      </c>
      <c r="S2835">
        <v>327.83</v>
      </c>
      <c r="T2835">
        <v>-2979.39</v>
      </c>
      <c r="U2835">
        <v>391049.95</v>
      </c>
      <c r="V2835" t="b">
        <v>0</v>
      </c>
      <c r="W2835">
        <v>0</v>
      </c>
      <c r="X2835">
        <v>0</v>
      </c>
      <c r="Y2835">
        <v>0</v>
      </c>
      <c r="Z2835">
        <v>0</v>
      </c>
      <c r="AA2835">
        <v>0</v>
      </c>
    </row>
    <row r="2836" spans="1:27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998023.03</v>
      </c>
      <c r="G2836">
        <v>0.31326399999999999</v>
      </c>
      <c r="H2836">
        <v>312644.77</v>
      </c>
      <c r="I2836">
        <v>317071.17</v>
      </c>
      <c r="J2836">
        <v>-4426.3999999999996</v>
      </c>
      <c r="K2836" t="b">
        <v>1</v>
      </c>
      <c r="L2836">
        <v>-20812.29</v>
      </c>
      <c r="M2836">
        <v>-20812.29</v>
      </c>
      <c r="N2836">
        <v>0.78500000000000003</v>
      </c>
      <c r="O2836">
        <v>16337.65</v>
      </c>
      <c r="P2836">
        <v>4994.95</v>
      </c>
      <c r="Q2836">
        <v>11911.25</v>
      </c>
      <c r="R2836">
        <v>-11911.3</v>
      </c>
      <c r="S2836">
        <v>520.30999999999995</v>
      </c>
      <c r="T2836">
        <v>-11390.99</v>
      </c>
      <c r="U2836">
        <v>685378.26</v>
      </c>
      <c r="V2836" t="b">
        <v>0</v>
      </c>
      <c r="W2836">
        <v>0</v>
      </c>
      <c r="X2836">
        <v>0</v>
      </c>
      <c r="Y2836">
        <v>0</v>
      </c>
      <c r="Z2836">
        <v>0</v>
      </c>
      <c r="AA2836">
        <v>0</v>
      </c>
    </row>
    <row r="2837" spans="1:27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659448.93000000005</v>
      </c>
      <c r="G2837">
        <v>0.34465000000000001</v>
      </c>
      <c r="H2837">
        <v>227278.94</v>
      </c>
      <c r="I2837">
        <v>232733.7</v>
      </c>
      <c r="J2837">
        <v>-5454.76</v>
      </c>
      <c r="K2837" t="b">
        <v>1</v>
      </c>
      <c r="L2837">
        <v>-9863.31</v>
      </c>
      <c r="M2837">
        <v>-9863.31</v>
      </c>
      <c r="N2837">
        <v>0.78500000000000003</v>
      </c>
      <c r="O2837">
        <v>7742.7</v>
      </c>
      <c r="P2837">
        <v>2367.1999999999998</v>
      </c>
      <c r="Q2837">
        <v>2287.94</v>
      </c>
      <c r="R2837">
        <v>-2287.9499999999998</v>
      </c>
      <c r="S2837">
        <v>246.58</v>
      </c>
      <c r="T2837">
        <v>-2041.36</v>
      </c>
      <c r="U2837">
        <v>432169.99</v>
      </c>
      <c r="V2837" t="b">
        <v>0</v>
      </c>
      <c r="W2837">
        <v>0</v>
      </c>
      <c r="X2837">
        <v>0</v>
      </c>
      <c r="Y2837">
        <v>0</v>
      </c>
      <c r="Z2837">
        <v>0</v>
      </c>
      <c r="AA2837">
        <v>0</v>
      </c>
    </row>
    <row r="2838" spans="1:27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792686.88</v>
      </c>
      <c r="G2838">
        <v>0.16781599999999999</v>
      </c>
      <c r="H2838">
        <v>133025.25</v>
      </c>
      <c r="I2838">
        <v>135827.14000000001</v>
      </c>
      <c r="J2838">
        <v>-2801.88</v>
      </c>
      <c r="K2838" t="b">
        <v>1</v>
      </c>
      <c r="L2838">
        <v>-16296.89</v>
      </c>
      <c r="M2838">
        <v>-16296.89</v>
      </c>
      <c r="N2838">
        <v>0.78500000000000003</v>
      </c>
      <c r="O2838">
        <v>12793.06</v>
      </c>
      <c r="P2838">
        <v>3911.25</v>
      </c>
      <c r="Q2838">
        <v>9991.17</v>
      </c>
      <c r="R2838">
        <v>-9991.17</v>
      </c>
      <c r="S2838">
        <v>407.42</v>
      </c>
      <c r="T2838">
        <v>-9583.75</v>
      </c>
      <c r="U2838">
        <v>659661.63</v>
      </c>
      <c r="V2838" t="b">
        <v>0</v>
      </c>
      <c r="W2838">
        <v>0</v>
      </c>
      <c r="X2838">
        <v>0</v>
      </c>
      <c r="Y2838">
        <v>0</v>
      </c>
      <c r="Z2838">
        <v>0</v>
      </c>
      <c r="AA2838">
        <v>0</v>
      </c>
    </row>
    <row r="2839" spans="1:27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861975.11</v>
      </c>
      <c r="G2839">
        <v>0.19109599999999999</v>
      </c>
      <c r="H2839">
        <v>164719.60999999999</v>
      </c>
      <c r="I2839">
        <v>169657.09</v>
      </c>
      <c r="J2839">
        <v>-4937.4799999999996</v>
      </c>
      <c r="K2839" t="b">
        <v>1</v>
      </c>
      <c r="L2839">
        <v>-23163.57</v>
      </c>
      <c r="M2839">
        <v>-23163.57</v>
      </c>
      <c r="N2839">
        <v>0.78500000000000003</v>
      </c>
      <c r="O2839">
        <v>18183.41</v>
      </c>
      <c r="P2839">
        <v>5559.26</v>
      </c>
      <c r="Q2839">
        <v>13245.93</v>
      </c>
      <c r="R2839">
        <v>-13245.94</v>
      </c>
      <c r="S2839">
        <v>579.09</v>
      </c>
      <c r="T2839">
        <v>-12666.85</v>
      </c>
      <c r="U2839">
        <v>697255.49</v>
      </c>
      <c r="V2839" t="b">
        <v>0</v>
      </c>
      <c r="W2839">
        <v>0</v>
      </c>
      <c r="X2839">
        <v>0</v>
      </c>
      <c r="Y2839">
        <v>0</v>
      </c>
      <c r="Z2839">
        <v>0</v>
      </c>
      <c r="AA2839">
        <v>0</v>
      </c>
    </row>
    <row r="2840" spans="1:27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1307564.3799999999</v>
      </c>
      <c r="G2840">
        <v>0.219138</v>
      </c>
      <c r="H2840">
        <v>286537.24</v>
      </c>
      <c r="I2840">
        <v>286771.77</v>
      </c>
      <c r="J2840">
        <v>-234.54</v>
      </c>
      <c r="K2840" t="b">
        <v>1</v>
      </c>
      <c r="L2840">
        <v>-22592.75</v>
      </c>
      <c r="M2840">
        <v>-22592.75</v>
      </c>
      <c r="N2840">
        <v>0.78500000000000003</v>
      </c>
      <c r="O2840">
        <v>17735.310000000001</v>
      </c>
      <c r="P2840">
        <v>5422.26</v>
      </c>
      <c r="Q2840">
        <v>17500.78</v>
      </c>
      <c r="R2840">
        <v>-17500.78</v>
      </c>
      <c r="S2840">
        <v>564.82000000000005</v>
      </c>
      <c r="T2840">
        <v>-16935.96</v>
      </c>
      <c r="U2840">
        <v>1021027.14</v>
      </c>
      <c r="V2840" t="b">
        <v>0</v>
      </c>
      <c r="W2840">
        <v>0</v>
      </c>
      <c r="X2840">
        <v>0</v>
      </c>
      <c r="Y2840">
        <v>0</v>
      </c>
      <c r="Z2840">
        <v>0</v>
      </c>
      <c r="AA2840">
        <v>0</v>
      </c>
    </row>
    <row r="2841" spans="1:27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1341935.23</v>
      </c>
      <c r="G2841">
        <v>0.19845099999999999</v>
      </c>
      <c r="H2841">
        <v>266308.26</v>
      </c>
      <c r="I2841">
        <v>267367.75</v>
      </c>
      <c r="J2841">
        <v>-1059.49</v>
      </c>
      <c r="K2841" t="b">
        <v>1</v>
      </c>
      <c r="L2841">
        <v>-27237.89</v>
      </c>
      <c r="M2841">
        <v>-27237.89</v>
      </c>
      <c r="N2841">
        <v>0.78500000000000003</v>
      </c>
      <c r="O2841">
        <v>21381.75</v>
      </c>
      <c r="P2841">
        <v>6537.09</v>
      </c>
      <c r="Q2841">
        <v>20322.25</v>
      </c>
      <c r="R2841">
        <v>-20322.25</v>
      </c>
      <c r="S2841">
        <v>680.95</v>
      </c>
      <c r="T2841">
        <v>-19641.310000000001</v>
      </c>
      <c r="U2841">
        <v>1075626.97</v>
      </c>
      <c r="V2841" t="b">
        <v>0</v>
      </c>
      <c r="W2841">
        <v>0</v>
      </c>
      <c r="X2841">
        <v>0</v>
      </c>
      <c r="Y2841">
        <v>0</v>
      </c>
      <c r="Z2841">
        <v>0</v>
      </c>
      <c r="AA2841">
        <v>0</v>
      </c>
    </row>
    <row r="2842" spans="1:27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1066306.83</v>
      </c>
      <c r="G2842">
        <v>0.151141</v>
      </c>
      <c r="H2842">
        <v>161163.04</v>
      </c>
      <c r="I2842">
        <v>163111.87</v>
      </c>
      <c r="J2842">
        <v>-1948.82</v>
      </c>
      <c r="K2842" t="b">
        <v>1</v>
      </c>
      <c r="L2842">
        <v>-21835.45</v>
      </c>
      <c r="M2842">
        <v>-21835.45</v>
      </c>
      <c r="N2842">
        <v>0.78500000000000003</v>
      </c>
      <c r="O2842">
        <v>17140.82</v>
      </c>
      <c r="P2842">
        <v>5240.51</v>
      </c>
      <c r="Q2842">
        <v>15192</v>
      </c>
      <c r="R2842">
        <v>-15192.02</v>
      </c>
      <c r="S2842">
        <v>545.89</v>
      </c>
      <c r="T2842">
        <v>-14646.13</v>
      </c>
      <c r="U2842">
        <v>905143.79</v>
      </c>
      <c r="V2842" t="b">
        <v>0</v>
      </c>
      <c r="W2842">
        <v>0</v>
      </c>
      <c r="X2842">
        <v>0</v>
      </c>
      <c r="Y2842">
        <v>0</v>
      </c>
      <c r="Z2842">
        <v>0</v>
      </c>
      <c r="AA2842">
        <v>0</v>
      </c>
    </row>
    <row r="2843" spans="1:27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44420.49</v>
      </c>
      <c r="G2843">
        <v>0</v>
      </c>
      <c r="H2843">
        <v>0</v>
      </c>
      <c r="I2843">
        <v>0</v>
      </c>
      <c r="J2843">
        <v>0</v>
      </c>
      <c r="K2843" t="b">
        <v>1</v>
      </c>
      <c r="L2843">
        <v>0</v>
      </c>
      <c r="M2843">
        <v>0</v>
      </c>
      <c r="N2843">
        <v>0.78500000000000003</v>
      </c>
      <c r="O2843">
        <v>0</v>
      </c>
      <c r="P2843">
        <v>0</v>
      </c>
      <c r="Q2843">
        <v>0</v>
      </c>
      <c r="R2843">
        <v>-0.02</v>
      </c>
      <c r="S2843">
        <v>0</v>
      </c>
      <c r="T2843">
        <v>-0.02</v>
      </c>
      <c r="U2843">
        <v>44420.49</v>
      </c>
      <c r="V2843" t="b">
        <v>0</v>
      </c>
      <c r="W2843">
        <v>0</v>
      </c>
      <c r="X2843">
        <v>0</v>
      </c>
      <c r="Y2843">
        <v>0</v>
      </c>
      <c r="Z2843">
        <v>0</v>
      </c>
      <c r="AA2843">
        <v>0</v>
      </c>
    </row>
    <row r="2844" spans="1:27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5387.23</v>
      </c>
      <c r="G2844">
        <v>3.2688000000000002E-2</v>
      </c>
      <c r="H2844">
        <v>176.1</v>
      </c>
      <c r="I2844">
        <v>195.71</v>
      </c>
      <c r="J2844">
        <v>-19.62</v>
      </c>
      <c r="K2844" t="b">
        <v>1</v>
      </c>
      <c r="L2844">
        <v>0</v>
      </c>
      <c r="M2844">
        <v>0</v>
      </c>
      <c r="N2844">
        <v>0.78500000000000003</v>
      </c>
      <c r="O2844">
        <v>0</v>
      </c>
      <c r="P2844">
        <v>0</v>
      </c>
      <c r="Q2844">
        <v>-19.62</v>
      </c>
      <c r="R2844">
        <v>19.62</v>
      </c>
      <c r="S2844">
        <v>0</v>
      </c>
      <c r="T2844">
        <v>19.62</v>
      </c>
      <c r="U2844">
        <v>5211.13</v>
      </c>
      <c r="V2844" t="b">
        <v>0</v>
      </c>
      <c r="W2844">
        <v>0</v>
      </c>
      <c r="X2844">
        <v>0</v>
      </c>
      <c r="Y2844">
        <v>0</v>
      </c>
      <c r="Z2844">
        <v>0</v>
      </c>
      <c r="AA2844">
        <v>0</v>
      </c>
    </row>
    <row r="2845" spans="1:27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3844.21</v>
      </c>
      <c r="G2845">
        <v>0</v>
      </c>
      <c r="H2845">
        <v>0</v>
      </c>
      <c r="I2845">
        <v>0</v>
      </c>
      <c r="J2845">
        <v>0</v>
      </c>
      <c r="K2845" t="b">
        <v>1</v>
      </c>
      <c r="L2845">
        <v>0</v>
      </c>
      <c r="M2845">
        <v>0</v>
      </c>
      <c r="N2845">
        <v>0.78500000000000003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3844.21</v>
      </c>
      <c r="V2845" t="b">
        <v>0</v>
      </c>
      <c r="W2845">
        <v>0</v>
      </c>
      <c r="X2845">
        <v>0</v>
      </c>
      <c r="Y2845">
        <v>0</v>
      </c>
      <c r="Z2845">
        <v>0</v>
      </c>
      <c r="AA2845">
        <v>0</v>
      </c>
    </row>
    <row r="2846" spans="1:27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454.43</v>
      </c>
      <c r="G2846">
        <v>0</v>
      </c>
      <c r="H2846">
        <v>0</v>
      </c>
      <c r="I2846">
        <v>0</v>
      </c>
      <c r="J2846">
        <v>0</v>
      </c>
      <c r="K2846" t="b">
        <v>1</v>
      </c>
      <c r="L2846">
        <v>0</v>
      </c>
      <c r="M2846">
        <v>0</v>
      </c>
      <c r="N2846">
        <v>0.78500000000000003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454.43</v>
      </c>
      <c r="V2846" t="b">
        <v>0</v>
      </c>
      <c r="W2846">
        <v>0</v>
      </c>
      <c r="X2846">
        <v>0</v>
      </c>
      <c r="Y2846">
        <v>0</v>
      </c>
      <c r="Z2846">
        <v>0</v>
      </c>
      <c r="AA2846">
        <v>0</v>
      </c>
    </row>
    <row r="2847" spans="1:27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2203.67</v>
      </c>
      <c r="G2847">
        <v>0</v>
      </c>
      <c r="H2847">
        <v>0</v>
      </c>
      <c r="I2847">
        <v>0</v>
      </c>
      <c r="J2847">
        <v>0</v>
      </c>
      <c r="K2847" t="b">
        <v>1</v>
      </c>
      <c r="L2847">
        <v>0</v>
      </c>
      <c r="M2847">
        <v>0</v>
      </c>
      <c r="N2847">
        <v>0.78500000000000003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2203.67</v>
      </c>
      <c r="V2847" t="b">
        <v>0</v>
      </c>
      <c r="W2847">
        <v>0</v>
      </c>
      <c r="X2847">
        <v>0</v>
      </c>
      <c r="Y2847">
        <v>0</v>
      </c>
      <c r="Z2847">
        <v>0</v>
      </c>
      <c r="AA2847">
        <v>0</v>
      </c>
    </row>
    <row r="2848" spans="1:27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2594.5300000000002</v>
      </c>
      <c r="G2848">
        <v>0</v>
      </c>
      <c r="H2848">
        <v>0</v>
      </c>
      <c r="I2848">
        <v>0</v>
      </c>
      <c r="J2848">
        <v>0</v>
      </c>
      <c r="K2848" t="b">
        <v>1</v>
      </c>
      <c r="L2848">
        <v>0</v>
      </c>
      <c r="M2848">
        <v>0</v>
      </c>
      <c r="N2848">
        <v>0.78500000000000003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2594.5300000000002</v>
      </c>
      <c r="V2848" t="b">
        <v>0</v>
      </c>
      <c r="W2848">
        <v>0</v>
      </c>
      <c r="X2848">
        <v>0</v>
      </c>
      <c r="Y2848">
        <v>0</v>
      </c>
      <c r="Z2848">
        <v>0</v>
      </c>
      <c r="AA2848">
        <v>0</v>
      </c>
    </row>
    <row r="2849" spans="1:27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5641.16</v>
      </c>
      <c r="G2849">
        <v>0</v>
      </c>
      <c r="H2849">
        <v>0</v>
      </c>
      <c r="I2849">
        <v>0</v>
      </c>
      <c r="J2849">
        <v>0</v>
      </c>
      <c r="K2849" t="b">
        <v>1</v>
      </c>
      <c r="L2849">
        <v>0</v>
      </c>
      <c r="M2849">
        <v>0</v>
      </c>
      <c r="N2849">
        <v>0.78500000000000003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5641.16</v>
      </c>
      <c r="V2849" t="b">
        <v>0</v>
      </c>
      <c r="W2849">
        <v>0</v>
      </c>
      <c r="X2849">
        <v>0</v>
      </c>
      <c r="Y2849">
        <v>0</v>
      </c>
      <c r="Z2849">
        <v>0</v>
      </c>
      <c r="AA2849">
        <v>0</v>
      </c>
    </row>
    <row r="2850" spans="1:27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18612.759999999998</v>
      </c>
      <c r="G2850">
        <v>0</v>
      </c>
      <c r="H2850">
        <v>0</v>
      </c>
      <c r="I2850">
        <v>0</v>
      </c>
      <c r="J2850">
        <v>0</v>
      </c>
      <c r="K2850" t="b">
        <v>1</v>
      </c>
      <c r="L2850">
        <v>0</v>
      </c>
      <c r="M2850">
        <v>0</v>
      </c>
      <c r="N2850">
        <v>0.78500000000000003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18612.759999999998</v>
      </c>
      <c r="V2850" t="b">
        <v>0</v>
      </c>
      <c r="W2850">
        <v>0</v>
      </c>
      <c r="X2850">
        <v>0</v>
      </c>
      <c r="Y2850">
        <v>0</v>
      </c>
      <c r="Z2850">
        <v>0</v>
      </c>
      <c r="AA2850">
        <v>0</v>
      </c>
    </row>
    <row r="2851" spans="1:27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28147.65</v>
      </c>
      <c r="G2851">
        <v>0</v>
      </c>
      <c r="H2851">
        <v>0</v>
      </c>
      <c r="I2851">
        <v>0</v>
      </c>
      <c r="J2851">
        <v>0</v>
      </c>
      <c r="K2851" t="b">
        <v>1</v>
      </c>
      <c r="L2851">
        <v>0</v>
      </c>
      <c r="M2851">
        <v>0</v>
      </c>
      <c r="N2851">
        <v>0.78500000000000003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28147.65</v>
      </c>
      <c r="V2851" t="b">
        <v>0</v>
      </c>
      <c r="W2851">
        <v>0</v>
      </c>
      <c r="X2851">
        <v>0</v>
      </c>
      <c r="Y2851">
        <v>0</v>
      </c>
      <c r="Z2851">
        <v>0</v>
      </c>
      <c r="AA2851">
        <v>0</v>
      </c>
    </row>
    <row r="2852" spans="1:27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85782.17</v>
      </c>
      <c r="G2852">
        <v>0.996699</v>
      </c>
      <c r="H2852">
        <v>85499.03</v>
      </c>
      <c r="I2852">
        <v>89809.83</v>
      </c>
      <c r="J2852">
        <v>-4310.8</v>
      </c>
      <c r="K2852" t="b">
        <v>0</v>
      </c>
      <c r="L2852">
        <v>0</v>
      </c>
      <c r="M2852">
        <v>0</v>
      </c>
      <c r="N2852">
        <v>0.78500000000000003</v>
      </c>
      <c r="O2852">
        <v>0</v>
      </c>
      <c r="P2852">
        <v>0</v>
      </c>
      <c r="Q2852">
        <v>-4310.8</v>
      </c>
      <c r="R2852">
        <v>4310.1400000000003</v>
      </c>
      <c r="S2852">
        <v>0</v>
      </c>
      <c r="T2852">
        <v>4310.1400000000003</v>
      </c>
      <c r="U2852">
        <v>283.14</v>
      </c>
      <c r="V2852" t="b">
        <v>0</v>
      </c>
      <c r="W2852">
        <v>0</v>
      </c>
      <c r="X2852">
        <v>0</v>
      </c>
      <c r="Y2852">
        <v>0</v>
      </c>
      <c r="Z2852">
        <v>0</v>
      </c>
      <c r="AA2852">
        <v>0</v>
      </c>
    </row>
    <row r="2853" spans="1:27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10619.38</v>
      </c>
      <c r="G2853">
        <v>0.99797100000000005</v>
      </c>
      <c r="H2853">
        <v>10597.83</v>
      </c>
      <c r="I2853">
        <v>11643.2</v>
      </c>
      <c r="J2853">
        <v>-1045.3699999999999</v>
      </c>
      <c r="K2853" t="b">
        <v>0</v>
      </c>
      <c r="L2853">
        <v>0</v>
      </c>
      <c r="M2853">
        <v>0</v>
      </c>
      <c r="N2853">
        <v>0.78500000000000003</v>
      </c>
      <c r="O2853">
        <v>0</v>
      </c>
      <c r="P2853">
        <v>0</v>
      </c>
      <c r="Q2853">
        <v>-1045.3699999999999</v>
      </c>
      <c r="R2853">
        <v>1045.31</v>
      </c>
      <c r="S2853">
        <v>0</v>
      </c>
      <c r="T2853">
        <v>1045.31</v>
      </c>
      <c r="U2853">
        <v>21.55</v>
      </c>
      <c r="V2853" t="b">
        <v>0</v>
      </c>
      <c r="W2853">
        <v>0</v>
      </c>
      <c r="X2853">
        <v>0</v>
      </c>
      <c r="Y2853">
        <v>0</v>
      </c>
      <c r="Z2853">
        <v>0</v>
      </c>
      <c r="AA2853">
        <v>0</v>
      </c>
    </row>
    <row r="2854" spans="1:27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419289.36</v>
      </c>
      <c r="G2854">
        <v>1.0028919999999999</v>
      </c>
      <c r="H2854">
        <v>420501.78</v>
      </c>
      <c r="I2854">
        <v>435703.88</v>
      </c>
      <c r="J2854">
        <v>-15202.1</v>
      </c>
      <c r="K2854" t="b">
        <v>0</v>
      </c>
      <c r="L2854">
        <v>0</v>
      </c>
      <c r="M2854">
        <v>0</v>
      </c>
      <c r="N2854">
        <v>0.78500000000000003</v>
      </c>
      <c r="O2854">
        <v>0</v>
      </c>
      <c r="P2854">
        <v>0</v>
      </c>
      <c r="Q2854">
        <v>-15202.1</v>
      </c>
      <c r="R2854">
        <v>15199.76</v>
      </c>
      <c r="S2854">
        <v>0</v>
      </c>
      <c r="T2854">
        <v>15199.76</v>
      </c>
      <c r="U2854">
        <v>-1212.42</v>
      </c>
      <c r="V2854" t="b">
        <v>0</v>
      </c>
      <c r="W2854">
        <v>0</v>
      </c>
      <c r="X2854">
        <v>0</v>
      </c>
      <c r="Y2854">
        <v>0</v>
      </c>
      <c r="Z2854">
        <v>0</v>
      </c>
      <c r="AA2854">
        <v>0</v>
      </c>
    </row>
    <row r="2855" spans="1:27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8568.99</v>
      </c>
      <c r="G2855">
        <v>1</v>
      </c>
      <c r="H2855">
        <v>8568.99</v>
      </c>
      <c r="I2855">
        <v>9992.93</v>
      </c>
      <c r="J2855">
        <v>-1423.94</v>
      </c>
      <c r="K2855" t="b">
        <v>0</v>
      </c>
      <c r="L2855">
        <v>0</v>
      </c>
      <c r="M2855">
        <v>0</v>
      </c>
      <c r="N2855">
        <v>0.78500000000000003</v>
      </c>
      <c r="O2855">
        <v>0</v>
      </c>
      <c r="P2855">
        <v>0</v>
      </c>
      <c r="Q2855">
        <v>-1423.94</v>
      </c>
      <c r="R2855">
        <v>1378.44</v>
      </c>
      <c r="S2855">
        <v>0</v>
      </c>
      <c r="T2855">
        <v>1378.44</v>
      </c>
      <c r="U2855">
        <v>0</v>
      </c>
      <c r="V2855" t="b">
        <v>0</v>
      </c>
      <c r="W2855">
        <v>0</v>
      </c>
      <c r="X2855">
        <v>0</v>
      </c>
      <c r="Y2855">
        <v>0</v>
      </c>
      <c r="Z2855">
        <v>0</v>
      </c>
      <c r="AA2855">
        <v>0</v>
      </c>
    </row>
    <row r="2856" spans="1:27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307034.49</v>
      </c>
      <c r="G2856">
        <v>1.0045329999999999</v>
      </c>
      <c r="H2856">
        <v>308426.18</v>
      </c>
      <c r="I2856">
        <v>332506.96999999997</v>
      </c>
      <c r="J2856">
        <v>-24080.79</v>
      </c>
      <c r="K2856" t="b">
        <v>0</v>
      </c>
      <c r="L2856">
        <v>0</v>
      </c>
      <c r="M2856">
        <v>0</v>
      </c>
      <c r="N2856">
        <v>0.78500000000000003</v>
      </c>
      <c r="O2856">
        <v>0</v>
      </c>
      <c r="P2856">
        <v>0</v>
      </c>
      <c r="Q2856">
        <v>-24080.79</v>
      </c>
      <c r="R2856">
        <v>24044.05</v>
      </c>
      <c r="S2856">
        <v>0</v>
      </c>
      <c r="T2856">
        <v>24044.05</v>
      </c>
      <c r="U2856">
        <v>-1391.69</v>
      </c>
      <c r="V2856" t="b">
        <v>0</v>
      </c>
      <c r="W2856">
        <v>0</v>
      </c>
      <c r="X2856">
        <v>0</v>
      </c>
      <c r="Y2856">
        <v>0</v>
      </c>
      <c r="Z2856">
        <v>0</v>
      </c>
      <c r="AA2856">
        <v>0</v>
      </c>
    </row>
    <row r="2857" spans="1:27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56725.2</v>
      </c>
      <c r="G2857">
        <v>1.107631</v>
      </c>
      <c r="H2857">
        <v>62830.58</v>
      </c>
      <c r="I2857">
        <v>64803.199999999997</v>
      </c>
      <c r="J2857">
        <v>-1972.61</v>
      </c>
      <c r="K2857" t="b">
        <v>0</v>
      </c>
      <c r="L2857">
        <v>0</v>
      </c>
      <c r="M2857">
        <v>0</v>
      </c>
      <c r="N2857">
        <v>0.78500000000000003</v>
      </c>
      <c r="O2857">
        <v>0</v>
      </c>
      <c r="P2857">
        <v>0</v>
      </c>
      <c r="Q2857">
        <v>-1972.61</v>
      </c>
      <c r="R2857">
        <v>1966.76</v>
      </c>
      <c r="S2857">
        <v>0</v>
      </c>
      <c r="T2857">
        <v>1966.76</v>
      </c>
      <c r="U2857">
        <v>-6105.38</v>
      </c>
      <c r="V2857" t="b">
        <v>0</v>
      </c>
      <c r="W2857">
        <v>0</v>
      </c>
      <c r="X2857">
        <v>0</v>
      </c>
      <c r="Y2857">
        <v>0</v>
      </c>
      <c r="Z2857">
        <v>0</v>
      </c>
      <c r="AA2857">
        <v>0</v>
      </c>
    </row>
    <row r="2858" spans="1:27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108380.16</v>
      </c>
      <c r="G2858">
        <v>1.0517099999999999</v>
      </c>
      <c r="H2858">
        <v>113984.45</v>
      </c>
      <c r="I2858">
        <v>124156.75</v>
      </c>
      <c r="J2858">
        <v>-10172.299999999999</v>
      </c>
      <c r="K2858" t="b">
        <v>0</v>
      </c>
      <c r="L2858">
        <v>0</v>
      </c>
      <c r="M2858">
        <v>0</v>
      </c>
      <c r="N2858">
        <v>0.78500000000000003</v>
      </c>
      <c r="O2858">
        <v>0</v>
      </c>
      <c r="P2858">
        <v>0</v>
      </c>
      <c r="Q2858">
        <v>-10172.299999999999</v>
      </c>
      <c r="R2858">
        <v>10154.94</v>
      </c>
      <c r="S2858">
        <v>0</v>
      </c>
      <c r="T2858">
        <v>10154.94</v>
      </c>
      <c r="U2858">
        <v>-5604.29</v>
      </c>
      <c r="V2858" t="b">
        <v>0</v>
      </c>
      <c r="W2858">
        <v>0</v>
      </c>
      <c r="X2858">
        <v>0</v>
      </c>
      <c r="Y2858">
        <v>0</v>
      </c>
      <c r="Z2858">
        <v>0</v>
      </c>
      <c r="AA2858">
        <v>0</v>
      </c>
    </row>
    <row r="2859" spans="1:27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191847.06</v>
      </c>
      <c r="G2859">
        <v>1.0760369999999999</v>
      </c>
      <c r="H2859">
        <v>206434.54</v>
      </c>
      <c r="I2859">
        <v>212971.43</v>
      </c>
      <c r="J2859">
        <v>-6536.89</v>
      </c>
      <c r="K2859" t="b">
        <v>0</v>
      </c>
      <c r="L2859">
        <v>0</v>
      </c>
      <c r="M2859">
        <v>0</v>
      </c>
      <c r="N2859">
        <v>0.78500000000000003</v>
      </c>
      <c r="O2859">
        <v>0</v>
      </c>
      <c r="P2859">
        <v>0</v>
      </c>
      <c r="Q2859">
        <v>-6536.89</v>
      </c>
      <c r="R2859">
        <v>6533.9</v>
      </c>
      <c r="S2859">
        <v>0</v>
      </c>
      <c r="T2859">
        <v>6533.9</v>
      </c>
      <c r="U2859">
        <v>-14587.49</v>
      </c>
      <c r="V2859" t="b">
        <v>0</v>
      </c>
      <c r="W2859">
        <v>0</v>
      </c>
      <c r="X2859">
        <v>0</v>
      </c>
      <c r="Y2859">
        <v>0</v>
      </c>
      <c r="Z2859">
        <v>0</v>
      </c>
      <c r="AA2859">
        <v>0</v>
      </c>
    </row>
    <row r="2860" spans="1:27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234258.49</v>
      </c>
      <c r="G2860">
        <v>1.051096</v>
      </c>
      <c r="H2860">
        <v>246228.26</v>
      </c>
      <c r="I2860">
        <v>252959.26</v>
      </c>
      <c r="J2860">
        <v>-6731</v>
      </c>
      <c r="K2860" t="b">
        <v>0</v>
      </c>
      <c r="L2860">
        <v>0</v>
      </c>
      <c r="M2860">
        <v>0</v>
      </c>
      <c r="N2860">
        <v>0.78500000000000003</v>
      </c>
      <c r="O2860">
        <v>0</v>
      </c>
      <c r="P2860">
        <v>0</v>
      </c>
      <c r="Q2860">
        <v>-6731</v>
      </c>
      <c r="R2860">
        <v>6726.31</v>
      </c>
      <c r="S2860">
        <v>0</v>
      </c>
      <c r="T2860">
        <v>6726.31</v>
      </c>
      <c r="U2860">
        <v>-11969.76</v>
      </c>
      <c r="V2860" t="b">
        <v>0</v>
      </c>
      <c r="W2860">
        <v>0</v>
      </c>
      <c r="X2860">
        <v>0</v>
      </c>
      <c r="Y2860">
        <v>0</v>
      </c>
      <c r="Z2860">
        <v>0</v>
      </c>
      <c r="AA2860">
        <v>0</v>
      </c>
    </row>
    <row r="2861" spans="1:27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121237.33</v>
      </c>
      <c r="G2861">
        <v>1.0264329999999999</v>
      </c>
      <c r="H2861">
        <v>124442.05</v>
      </c>
      <c r="I2861">
        <v>129872.95</v>
      </c>
      <c r="J2861">
        <v>-5430.9</v>
      </c>
      <c r="K2861" t="b">
        <v>0</v>
      </c>
      <c r="L2861">
        <v>0</v>
      </c>
      <c r="M2861">
        <v>0</v>
      </c>
      <c r="N2861">
        <v>0.78500000000000003</v>
      </c>
      <c r="O2861">
        <v>0</v>
      </c>
      <c r="P2861">
        <v>0</v>
      </c>
      <c r="Q2861">
        <v>-5430.9</v>
      </c>
      <c r="R2861">
        <v>5414.97</v>
      </c>
      <c r="S2861">
        <v>0</v>
      </c>
      <c r="T2861">
        <v>5414.97</v>
      </c>
      <c r="U2861">
        <v>-3204.72</v>
      </c>
      <c r="V2861" t="b">
        <v>0</v>
      </c>
      <c r="W2861">
        <v>0</v>
      </c>
      <c r="X2861">
        <v>0</v>
      </c>
      <c r="Y2861">
        <v>0</v>
      </c>
      <c r="Z2861">
        <v>0</v>
      </c>
      <c r="AA2861">
        <v>0</v>
      </c>
    </row>
    <row r="2862" spans="1:27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92422.18</v>
      </c>
      <c r="G2862">
        <v>0.997421</v>
      </c>
      <c r="H2862">
        <v>92183.78</v>
      </c>
      <c r="I2862">
        <v>99321.54</v>
      </c>
      <c r="J2862">
        <v>-7137.76</v>
      </c>
      <c r="K2862" t="b">
        <v>0</v>
      </c>
      <c r="L2862">
        <v>0</v>
      </c>
      <c r="M2862">
        <v>0</v>
      </c>
      <c r="N2862">
        <v>0.78500000000000003</v>
      </c>
      <c r="O2862">
        <v>0</v>
      </c>
      <c r="P2862">
        <v>0</v>
      </c>
      <c r="Q2862">
        <v>-7137.76</v>
      </c>
      <c r="R2862">
        <v>7104.4</v>
      </c>
      <c r="S2862">
        <v>0</v>
      </c>
      <c r="T2862">
        <v>7104.4</v>
      </c>
      <c r="U2862">
        <v>238.4</v>
      </c>
      <c r="V2862" t="b">
        <v>0</v>
      </c>
      <c r="W2862">
        <v>0</v>
      </c>
      <c r="X2862">
        <v>0</v>
      </c>
      <c r="Y2862">
        <v>0</v>
      </c>
      <c r="Z2862">
        <v>0</v>
      </c>
      <c r="AA2862">
        <v>0</v>
      </c>
    </row>
    <row r="2863" spans="1:27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163131.24</v>
      </c>
      <c r="G2863">
        <v>0.98721499999999995</v>
      </c>
      <c r="H2863">
        <v>161045.59</v>
      </c>
      <c r="I2863">
        <v>171144.44</v>
      </c>
      <c r="J2863">
        <v>-10098.85</v>
      </c>
      <c r="K2863" t="b">
        <v>0</v>
      </c>
      <c r="L2863">
        <v>0</v>
      </c>
      <c r="M2863">
        <v>0</v>
      </c>
      <c r="N2863">
        <v>0.78500000000000003</v>
      </c>
      <c r="O2863">
        <v>0</v>
      </c>
      <c r="P2863">
        <v>0</v>
      </c>
      <c r="Q2863">
        <v>-10098.85</v>
      </c>
      <c r="R2863">
        <v>10084.030000000001</v>
      </c>
      <c r="S2863">
        <v>0</v>
      </c>
      <c r="T2863">
        <v>10084.030000000001</v>
      </c>
      <c r="U2863">
        <v>2085.65</v>
      </c>
      <c r="V2863" t="b">
        <v>0</v>
      </c>
      <c r="W2863">
        <v>0</v>
      </c>
      <c r="X2863">
        <v>0</v>
      </c>
      <c r="Y2863">
        <v>0</v>
      </c>
      <c r="Z2863">
        <v>0</v>
      </c>
      <c r="AA2863">
        <v>0</v>
      </c>
    </row>
    <row r="2864" spans="1:27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131134.17000000001</v>
      </c>
      <c r="G2864">
        <v>0.97192100000000003</v>
      </c>
      <c r="H2864">
        <v>127452.11</v>
      </c>
      <c r="I2864">
        <v>143263.43</v>
      </c>
      <c r="J2864">
        <v>-15811.32</v>
      </c>
      <c r="K2864" t="b">
        <v>0</v>
      </c>
      <c r="L2864">
        <v>0</v>
      </c>
      <c r="M2864">
        <v>0</v>
      </c>
      <c r="N2864">
        <v>0.78500000000000003</v>
      </c>
      <c r="O2864">
        <v>0</v>
      </c>
      <c r="P2864">
        <v>0</v>
      </c>
      <c r="Q2864">
        <v>-15811.32</v>
      </c>
      <c r="R2864">
        <v>15809.75</v>
      </c>
      <c r="S2864">
        <v>0</v>
      </c>
      <c r="T2864">
        <v>15809.75</v>
      </c>
      <c r="U2864">
        <v>3682.06</v>
      </c>
      <c r="V2864" t="b">
        <v>0</v>
      </c>
      <c r="W2864">
        <v>0</v>
      </c>
      <c r="X2864">
        <v>0</v>
      </c>
      <c r="Y2864">
        <v>0</v>
      </c>
      <c r="Z2864">
        <v>0</v>
      </c>
      <c r="AA2864">
        <v>0</v>
      </c>
    </row>
    <row r="2865" spans="1:27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182664.05</v>
      </c>
      <c r="G2865">
        <v>1.0051019999999999</v>
      </c>
      <c r="H2865">
        <v>183595.92</v>
      </c>
      <c r="I2865">
        <v>196729.4</v>
      </c>
      <c r="J2865">
        <v>-13133.48</v>
      </c>
      <c r="K2865" t="b">
        <v>0</v>
      </c>
      <c r="L2865">
        <v>0</v>
      </c>
      <c r="M2865">
        <v>0</v>
      </c>
      <c r="N2865">
        <v>0.78500000000000003</v>
      </c>
      <c r="O2865">
        <v>0</v>
      </c>
      <c r="P2865">
        <v>0</v>
      </c>
      <c r="Q2865">
        <v>-13133.48</v>
      </c>
      <c r="R2865">
        <v>13126.5</v>
      </c>
      <c r="S2865">
        <v>0</v>
      </c>
      <c r="T2865">
        <v>13126.5</v>
      </c>
      <c r="U2865">
        <v>-931.86</v>
      </c>
      <c r="V2865" t="b">
        <v>0</v>
      </c>
      <c r="W2865">
        <v>0</v>
      </c>
      <c r="X2865">
        <v>0</v>
      </c>
      <c r="Y2865">
        <v>0</v>
      </c>
      <c r="Z2865">
        <v>0</v>
      </c>
      <c r="AA2865">
        <v>0</v>
      </c>
    </row>
    <row r="2866" spans="1:27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252239.24</v>
      </c>
      <c r="G2866">
        <v>0.99683900000000003</v>
      </c>
      <c r="H2866">
        <v>251441.92000000001</v>
      </c>
      <c r="I2866">
        <v>271678.38</v>
      </c>
      <c r="J2866">
        <v>-20236.46</v>
      </c>
      <c r="K2866" t="b">
        <v>0</v>
      </c>
      <c r="L2866">
        <v>0</v>
      </c>
      <c r="M2866">
        <v>0</v>
      </c>
      <c r="N2866">
        <v>0.78500000000000003</v>
      </c>
      <c r="O2866">
        <v>0</v>
      </c>
      <c r="P2866">
        <v>0</v>
      </c>
      <c r="Q2866">
        <v>-20236.46</v>
      </c>
      <c r="R2866">
        <v>20213.939999999999</v>
      </c>
      <c r="S2866">
        <v>0</v>
      </c>
      <c r="T2866">
        <v>20213.939999999999</v>
      </c>
      <c r="U2866">
        <v>797.32</v>
      </c>
      <c r="V2866" t="b">
        <v>0</v>
      </c>
      <c r="W2866">
        <v>0</v>
      </c>
      <c r="X2866">
        <v>0</v>
      </c>
      <c r="Y2866">
        <v>0</v>
      </c>
      <c r="Z2866">
        <v>0</v>
      </c>
      <c r="AA2866">
        <v>0</v>
      </c>
    </row>
    <row r="2867" spans="1:27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291323.3</v>
      </c>
      <c r="G2867">
        <v>1.0013719999999999</v>
      </c>
      <c r="H2867">
        <v>291722.90999999997</v>
      </c>
      <c r="I2867">
        <v>318701.96999999997</v>
      </c>
      <c r="J2867">
        <v>-26979.05</v>
      </c>
      <c r="K2867" t="b">
        <v>0</v>
      </c>
      <c r="L2867">
        <v>0</v>
      </c>
      <c r="M2867">
        <v>0</v>
      </c>
      <c r="N2867">
        <v>0.78500000000000003</v>
      </c>
      <c r="O2867">
        <v>0</v>
      </c>
      <c r="P2867">
        <v>0</v>
      </c>
      <c r="Q2867">
        <v>-26979.05</v>
      </c>
      <c r="R2867">
        <v>26941.87</v>
      </c>
      <c r="S2867">
        <v>0</v>
      </c>
      <c r="T2867">
        <v>26941.87</v>
      </c>
      <c r="U2867">
        <v>-399.61</v>
      </c>
      <c r="V2867" t="b">
        <v>0</v>
      </c>
      <c r="W2867">
        <v>0</v>
      </c>
      <c r="X2867">
        <v>0</v>
      </c>
      <c r="Y2867">
        <v>0</v>
      </c>
      <c r="Z2867">
        <v>0</v>
      </c>
      <c r="AA2867">
        <v>0</v>
      </c>
    </row>
    <row r="2868" spans="1:27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661315.98</v>
      </c>
      <c r="G2868">
        <v>1.0143310000000001</v>
      </c>
      <c r="H2868">
        <v>670793.06999999995</v>
      </c>
      <c r="I2868">
        <v>708105.97</v>
      </c>
      <c r="J2868">
        <v>-37312.9</v>
      </c>
      <c r="K2868" t="b">
        <v>0</v>
      </c>
      <c r="L2868">
        <v>0</v>
      </c>
      <c r="M2868">
        <v>0</v>
      </c>
      <c r="N2868">
        <v>0.78500000000000003</v>
      </c>
      <c r="O2868">
        <v>0</v>
      </c>
      <c r="P2868">
        <v>0</v>
      </c>
      <c r="Q2868">
        <v>-37312.9</v>
      </c>
      <c r="R2868">
        <v>37307.94</v>
      </c>
      <c r="S2868">
        <v>0</v>
      </c>
      <c r="T2868">
        <v>37307.94</v>
      </c>
      <c r="U2868">
        <v>-9477.09</v>
      </c>
      <c r="V2868" t="b">
        <v>0</v>
      </c>
      <c r="W2868">
        <v>0</v>
      </c>
      <c r="X2868">
        <v>0</v>
      </c>
      <c r="Y2868">
        <v>0</v>
      </c>
      <c r="Z2868">
        <v>0</v>
      </c>
      <c r="AA2868">
        <v>0</v>
      </c>
    </row>
    <row r="2869" spans="1:27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856683.27</v>
      </c>
      <c r="G2869">
        <v>1.0116799999999999</v>
      </c>
      <c r="H2869">
        <v>866689.62</v>
      </c>
      <c r="I2869">
        <v>839751.42</v>
      </c>
      <c r="J2869">
        <v>26938.2</v>
      </c>
      <c r="K2869" t="b">
        <v>0</v>
      </c>
      <c r="L2869">
        <v>0</v>
      </c>
      <c r="M2869">
        <v>0</v>
      </c>
      <c r="N2869">
        <v>0.78500000000000003</v>
      </c>
      <c r="O2869">
        <v>0</v>
      </c>
      <c r="P2869">
        <v>0</v>
      </c>
      <c r="Q2869">
        <v>26938.2</v>
      </c>
      <c r="R2869">
        <v>-26939.69</v>
      </c>
      <c r="S2869">
        <v>0</v>
      </c>
      <c r="T2869">
        <v>-26939.69</v>
      </c>
      <c r="U2869">
        <v>-10006.36</v>
      </c>
      <c r="V2869" t="b">
        <v>0</v>
      </c>
      <c r="W2869">
        <v>0</v>
      </c>
      <c r="X2869">
        <v>0</v>
      </c>
      <c r="Y2869">
        <v>0</v>
      </c>
      <c r="Z2869">
        <v>0</v>
      </c>
      <c r="AA2869">
        <v>0</v>
      </c>
    </row>
    <row r="2870" spans="1:27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1002664.16</v>
      </c>
      <c r="G2870">
        <v>0.92499799999999999</v>
      </c>
      <c r="H2870">
        <v>927462.14</v>
      </c>
      <c r="I2870">
        <v>873327.87</v>
      </c>
      <c r="J2870">
        <v>54134.27</v>
      </c>
      <c r="K2870" t="b">
        <v>0</v>
      </c>
      <c r="L2870">
        <v>0</v>
      </c>
      <c r="M2870">
        <v>0</v>
      </c>
      <c r="N2870">
        <v>0.78500000000000003</v>
      </c>
      <c r="O2870">
        <v>0</v>
      </c>
      <c r="P2870">
        <v>0</v>
      </c>
      <c r="Q2870">
        <v>54134.27</v>
      </c>
      <c r="R2870">
        <v>-54135.25</v>
      </c>
      <c r="S2870">
        <v>0</v>
      </c>
      <c r="T2870">
        <v>-54135.25</v>
      </c>
      <c r="U2870">
        <v>75202.02</v>
      </c>
      <c r="V2870" t="b">
        <v>0</v>
      </c>
      <c r="W2870">
        <v>0</v>
      </c>
      <c r="X2870">
        <v>0</v>
      </c>
      <c r="Y2870">
        <v>0</v>
      </c>
      <c r="Z2870">
        <v>0</v>
      </c>
      <c r="AA2870">
        <v>0</v>
      </c>
    </row>
    <row r="2871" spans="1:27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1271237.55</v>
      </c>
      <c r="G2871">
        <v>0.83082999999999996</v>
      </c>
      <c r="H2871">
        <v>1056182.19</v>
      </c>
      <c r="I2871">
        <v>1022547.55</v>
      </c>
      <c r="J2871">
        <v>33634.639999999999</v>
      </c>
      <c r="K2871" t="b">
        <v>0</v>
      </c>
      <c r="L2871">
        <v>0</v>
      </c>
      <c r="M2871">
        <v>0</v>
      </c>
      <c r="N2871">
        <v>0.78500000000000003</v>
      </c>
      <c r="O2871">
        <v>0</v>
      </c>
      <c r="P2871">
        <v>0</v>
      </c>
      <c r="Q2871">
        <v>33634.639999999999</v>
      </c>
      <c r="R2871">
        <v>-33634.65</v>
      </c>
      <c r="S2871">
        <v>0</v>
      </c>
      <c r="T2871">
        <v>-33634.65</v>
      </c>
      <c r="U2871">
        <v>215055.35999999999</v>
      </c>
      <c r="V2871" t="b">
        <v>0</v>
      </c>
      <c r="W2871">
        <v>0</v>
      </c>
      <c r="X2871">
        <v>0</v>
      </c>
      <c r="Y2871">
        <v>0</v>
      </c>
      <c r="Z2871">
        <v>0</v>
      </c>
      <c r="AA2871">
        <v>0</v>
      </c>
    </row>
    <row r="2872" spans="1:27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1604693.76</v>
      </c>
      <c r="G2872">
        <v>0.76842200000000005</v>
      </c>
      <c r="H2872">
        <v>1233081.6299999999</v>
      </c>
      <c r="I2872">
        <v>1201115.21</v>
      </c>
      <c r="J2872">
        <v>31966.42</v>
      </c>
      <c r="K2872" t="b">
        <v>0</v>
      </c>
      <c r="L2872">
        <v>0</v>
      </c>
      <c r="M2872">
        <v>0</v>
      </c>
      <c r="N2872">
        <v>0.78500000000000003</v>
      </c>
      <c r="O2872">
        <v>0</v>
      </c>
      <c r="P2872">
        <v>0</v>
      </c>
      <c r="Q2872">
        <v>31966.42</v>
      </c>
      <c r="R2872">
        <v>-31988.83</v>
      </c>
      <c r="S2872">
        <v>0</v>
      </c>
      <c r="T2872">
        <v>-31988.83</v>
      </c>
      <c r="U2872">
        <v>371612.13</v>
      </c>
      <c r="V2872" t="b">
        <v>0</v>
      </c>
      <c r="W2872">
        <v>0</v>
      </c>
      <c r="X2872">
        <v>0</v>
      </c>
      <c r="Y2872">
        <v>0</v>
      </c>
      <c r="Z2872">
        <v>0</v>
      </c>
      <c r="AA2872">
        <v>0</v>
      </c>
    </row>
    <row r="2873" spans="1:27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1207315.1299999999</v>
      </c>
      <c r="G2873">
        <v>0.71365900000000004</v>
      </c>
      <c r="H2873">
        <v>861611.76</v>
      </c>
      <c r="I2873">
        <v>832903.6</v>
      </c>
      <c r="J2873">
        <v>28708.15</v>
      </c>
      <c r="K2873" t="b">
        <v>0</v>
      </c>
      <c r="L2873">
        <v>0</v>
      </c>
      <c r="M2873">
        <v>0</v>
      </c>
      <c r="N2873">
        <v>0.78500000000000003</v>
      </c>
      <c r="O2873">
        <v>0</v>
      </c>
      <c r="P2873">
        <v>0</v>
      </c>
      <c r="Q2873">
        <v>28708.15</v>
      </c>
      <c r="R2873">
        <v>-28722.6</v>
      </c>
      <c r="S2873">
        <v>0</v>
      </c>
      <c r="T2873">
        <v>-28722.6</v>
      </c>
      <c r="U2873">
        <v>345703.37</v>
      </c>
      <c r="V2873" t="b">
        <v>0</v>
      </c>
      <c r="W2873">
        <v>0</v>
      </c>
      <c r="X2873">
        <v>0</v>
      </c>
      <c r="Y2873">
        <v>0</v>
      </c>
      <c r="Z2873">
        <v>0</v>
      </c>
      <c r="AA2873">
        <v>0</v>
      </c>
    </row>
    <row r="2874" spans="1:27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1375476.71</v>
      </c>
      <c r="G2874">
        <v>0.65997300000000003</v>
      </c>
      <c r="H2874">
        <v>907776.92</v>
      </c>
      <c r="I2874">
        <v>926247.66</v>
      </c>
      <c r="J2874">
        <v>-18470.740000000002</v>
      </c>
      <c r="K2874" t="b">
        <v>0</v>
      </c>
      <c r="L2874">
        <v>0</v>
      </c>
      <c r="M2874">
        <v>0</v>
      </c>
      <c r="N2874">
        <v>0.78500000000000003</v>
      </c>
      <c r="O2874">
        <v>0</v>
      </c>
      <c r="P2874">
        <v>0</v>
      </c>
      <c r="Q2874">
        <v>-18470.740000000002</v>
      </c>
      <c r="R2874">
        <v>18470.64</v>
      </c>
      <c r="S2874">
        <v>0</v>
      </c>
      <c r="T2874">
        <v>18470.64</v>
      </c>
      <c r="U2874">
        <v>467699.79</v>
      </c>
      <c r="V2874" t="b">
        <v>0</v>
      </c>
      <c r="W2874">
        <v>0</v>
      </c>
      <c r="X2874">
        <v>0</v>
      </c>
      <c r="Y2874">
        <v>0</v>
      </c>
      <c r="Z2874">
        <v>0</v>
      </c>
      <c r="AA2874">
        <v>0</v>
      </c>
    </row>
    <row r="2875" spans="1:27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829415.38</v>
      </c>
      <c r="G2875">
        <v>0.71818599999999999</v>
      </c>
      <c r="H2875">
        <v>595674.85</v>
      </c>
      <c r="I2875">
        <v>587333.76</v>
      </c>
      <c r="J2875">
        <v>8341.09</v>
      </c>
      <c r="K2875" t="b">
        <v>0</v>
      </c>
      <c r="L2875">
        <v>0</v>
      </c>
      <c r="M2875">
        <v>0</v>
      </c>
      <c r="N2875">
        <v>0.78500000000000003</v>
      </c>
      <c r="O2875">
        <v>0</v>
      </c>
      <c r="P2875">
        <v>0</v>
      </c>
      <c r="Q2875">
        <v>8341.09</v>
      </c>
      <c r="R2875">
        <v>-8341.1200000000008</v>
      </c>
      <c r="S2875">
        <v>0</v>
      </c>
      <c r="T2875">
        <v>-8341.1200000000008</v>
      </c>
      <c r="U2875">
        <v>233740.53</v>
      </c>
      <c r="V2875" t="b">
        <v>0</v>
      </c>
      <c r="W2875">
        <v>0</v>
      </c>
      <c r="X2875">
        <v>0</v>
      </c>
      <c r="Y2875">
        <v>0</v>
      </c>
      <c r="Z2875">
        <v>0</v>
      </c>
      <c r="AA2875">
        <v>0</v>
      </c>
    </row>
    <row r="2876" spans="1:27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30767.360000000001</v>
      </c>
      <c r="G2876">
        <v>0.30105799999999999</v>
      </c>
      <c r="H2876">
        <v>9262.77</v>
      </c>
      <c r="I2876">
        <v>9748.49</v>
      </c>
      <c r="J2876">
        <v>-485.72</v>
      </c>
      <c r="K2876" t="b">
        <v>0</v>
      </c>
      <c r="L2876">
        <v>0</v>
      </c>
      <c r="M2876">
        <v>0</v>
      </c>
      <c r="N2876">
        <v>0.78500000000000003</v>
      </c>
      <c r="O2876">
        <v>0</v>
      </c>
      <c r="P2876">
        <v>0</v>
      </c>
      <c r="Q2876">
        <v>-485.72</v>
      </c>
      <c r="R2876">
        <v>485.72</v>
      </c>
      <c r="S2876">
        <v>0</v>
      </c>
      <c r="T2876">
        <v>485.72</v>
      </c>
      <c r="U2876">
        <v>21504.59</v>
      </c>
      <c r="V2876" t="b">
        <v>0</v>
      </c>
      <c r="W2876">
        <v>0</v>
      </c>
      <c r="X2876">
        <v>0</v>
      </c>
      <c r="Y2876">
        <v>0</v>
      </c>
      <c r="Z2876">
        <v>0</v>
      </c>
      <c r="AA2876">
        <v>0</v>
      </c>
    </row>
    <row r="2877" spans="1:27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250208.72</v>
      </c>
      <c r="G2877">
        <v>0.56162000000000001</v>
      </c>
      <c r="H2877">
        <v>140522.10999999999</v>
      </c>
      <c r="I2877">
        <v>138845.85999999999</v>
      </c>
      <c r="J2877">
        <v>1676.25</v>
      </c>
      <c r="K2877" t="b">
        <v>0</v>
      </c>
      <c r="L2877">
        <v>0</v>
      </c>
      <c r="M2877">
        <v>0</v>
      </c>
      <c r="N2877">
        <v>0.78500000000000003</v>
      </c>
      <c r="O2877">
        <v>0</v>
      </c>
      <c r="P2877">
        <v>0</v>
      </c>
      <c r="Q2877">
        <v>1676.25</v>
      </c>
      <c r="R2877">
        <v>-1676.27</v>
      </c>
      <c r="S2877">
        <v>0</v>
      </c>
      <c r="T2877">
        <v>-1676.27</v>
      </c>
      <c r="U2877">
        <v>109686.61</v>
      </c>
      <c r="V2877" t="b">
        <v>0</v>
      </c>
      <c r="W2877">
        <v>0</v>
      </c>
      <c r="X2877">
        <v>0</v>
      </c>
      <c r="Y2877">
        <v>0</v>
      </c>
      <c r="Z2877">
        <v>0</v>
      </c>
      <c r="AA2877">
        <v>0</v>
      </c>
    </row>
    <row r="2878" spans="1:27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172184.36</v>
      </c>
      <c r="G2878">
        <v>7.7953999999999996E-2</v>
      </c>
      <c r="H2878">
        <v>13422.4</v>
      </c>
      <c r="I2878">
        <v>13479.5</v>
      </c>
      <c r="J2878">
        <v>-57.1</v>
      </c>
      <c r="K2878" t="b">
        <v>0</v>
      </c>
      <c r="L2878">
        <v>0</v>
      </c>
      <c r="M2878">
        <v>0</v>
      </c>
      <c r="N2878">
        <v>0.78500000000000003</v>
      </c>
      <c r="O2878">
        <v>0</v>
      </c>
      <c r="P2878">
        <v>0</v>
      </c>
      <c r="Q2878">
        <v>-57.1</v>
      </c>
      <c r="R2878">
        <v>57.1</v>
      </c>
      <c r="S2878">
        <v>0</v>
      </c>
      <c r="T2878">
        <v>57.1</v>
      </c>
      <c r="U2878">
        <v>158761.96</v>
      </c>
      <c r="V2878" t="b">
        <v>0</v>
      </c>
      <c r="W2878">
        <v>0</v>
      </c>
      <c r="X2878">
        <v>0</v>
      </c>
      <c r="Y2878">
        <v>0</v>
      </c>
      <c r="Z2878">
        <v>0</v>
      </c>
      <c r="AA2878">
        <v>0</v>
      </c>
    </row>
    <row r="2879" spans="1:27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94462.21</v>
      </c>
      <c r="G2879">
        <v>3.3632000000000002E-2</v>
      </c>
      <c r="H2879">
        <v>3176.96</v>
      </c>
      <c r="I2879">
        <v>3440.22</v>
      </c>
      <c r="J2879">
        <v>-263.26</v>
      </c>
      <c r="K2879" t="b">
        <v>0</v>
      </c>
      <c r="L2879">
        <v>0</v>
      </c>
      <c r="M2879">
        <v>0</v>
      </c>
      <c r="N2879">
        <v>0.78500000000000003</v>
      </c>
      <c r="O2879">
        <v>0</v>
      </c>
      <c r="P2879">
        <v>0</v>
      </c>
      <c r="Q2879">
        <v>-263.26</v>
      </c>
      <c r="R2879">
        <v>263.26</v>
      </c>
      <c r="S2879">
        <v>0</v>
      </c>
      <c r="T2879">
        <v>263.26</v>
      </c>
      <c r="U2879">
        <v>91285.25</v>
      </c>
      <c r="V2879" t="b">
        <v>0</v>
      </c>
      <c r="W2879">
        <v>0</v>
      </c>
      <c r="X2879">
        <v>0</v>
      </c>
      <c r="Y2879">
        <v>0</v>
      </c>
      <c r="Z2879">
        <v>0</v>
      </c>
      <c r="AA2879">
        <v>0</v>
      </c>
    </row>
    <row r="2880" spans="1:27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51406.51</v>
      </c>
      <c r="G2880">
        <v>5.3802999999999997E-2</v>
      </c>
      <c r="H2880">
        <v>2765.8</v>
      </c>
      <c r="I2880">
        <v>2998.65</v>
      </c>
      <c r="J2880">
        <v>-232.85</v>
      </c>
      <c r="K2880" t="b">
        <v>0</v>
      </c>
      <c r="L2880">
        <v>0</v>
      </c>
      <c r="M2880">
        <v>0</v>
      </c>
      <c r="N2880">
        <v>0.78500000000000003</v>
      </c>
      <c r="O2880">
        <v>0</v>
      </c>
      <c r="P2880">
        <v>0</v>
      </c>
      <c r="Q2880">
        <v>-232.85</v>
      </c>
      <c r="R2880">
        <v>232.85</v>
      </c>
      <c r="S2880">
        <v>0</v>
      </c>
      <c r="T2880">
        <v>232.85</v>
      </c>
      <c r="U2880">
        <v>48640.71</v>
      </c>
      <c r="V2880" t="b">
        <v>0</v>
      </c>
      <c r="W2880">
        <v>0</v>
      </c>
      <c r="X2880">
        <v>0</v>
      </c>
      <c r="Y2880">
        <v>0</v>
      </c>
      <c r="Z2880">
        <v>0</v>
      </c>
      <c r="AA2880">
        <v>0</v>
      </c>
    </row>
    <row r="2881" spans="1:27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160360.20000000001</v>
      </c>
      <c r="G2881">
        <v>4.1305000000000001E-2</v>
      </c>
      <c r="H2881">
        <v>6623.67</v>
      </c>
      <c r="I2881">
        <v>6911.75</v>
      </c>
      <c r="J2881">
        <v>-288.08</v>
      </c>
      <c r="K2881" t="b">
        <v>0</v>
      </c>
      <c r="L2881">
        <v>0</v>
      </c>
      <c r="M2881">
        <v>0</v>
      </c>
      <c r="N2881">
        <v>0.78500000000000003</v>
      </c>
      <c r="O2881">
        <v>0</v>
      </c>
      <c r="P2881">
        <v>0</v>
      </c>
      <c r="Q2881">
        <v>-288.08</v>
      </c>
      <c r="R2881">
        <v>288.08</v>
      </c>
      <c r="S2881">
        <v>0</v>
      </c>
      <c r="T2881">
        <v>288.08</v>
      </c>
      <c r="U2881">
        <v>153736.53</v>
      </c>
      <c r="V2881" t="b">
        <v>0</v>
      </c>
      <c r="W2881">
        <v>0</v>
      </c>
      <c r="X2881">
        <v>0</v>
      </c>
      <c r="Y2881">
        <v>0</v>
      </c>
      <c r="Z2881">
        <v>0</v>
      </c>
      <c r="AA2881">
        <v>0</v>
      </c>
    </row>
    <row r="2882" spans="1:27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315793.73</v>
      </c>
      <c r="G2882">
        <v>2.6218999999999999E-2</v>
      </c>
      <c r="H2882">
        <v>8279.9500000000007</v>
      </c>
      <c r="I2882">
        <v>8401.89</v>
      </c>
      <c r="J2882">
        <v>-121.94</v>
      </c>
      <c r="K2882" t="b">
        <v>0</v>
      </c>
      <c r="L2882">
        <v>0</v>
      </c>
      <c r="M2882">
        <v>0</v>
      </c>
      <c r="N2882">
        <v>0.78500000000000003</v>
      </c>
      <c r="O2882">
        <v>0</v>
      </c>
      <c r="P2882">
        <v>0</v>
      </c>
      <c r="Q2882">
        <v>-121.94</v>
      </c>
      <c r="R2882">
        <v>121.92</v>
      </c>
      <c r="S2882">
        <v>0</v>
      </c>
      <c r="T2882">
        <v>121.92</v>
      </c>
      <c r="U2882">
        <v>307513.77</v>
      </c>
      <c r="V2882" t="b">
        <v>0</v>
      </c>
      <c r="W2882">
        <v>0</v>
      </c>
      <c r="X2882">
        <v>0</v>
      </c>
      <c r="Y2882">
        <v>0</v>
      </c>
      <c r="Z2882">
        <v>0</v>
      </c>
      <c r="AA2882">
        <v>0</v>
      </c>
    </row>
    <row r="2883" spans="1:27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121990.27</v>
      </c>
      <c r="G2883">
        <v>0.103727</v>
      </c>
      <c r="H2883">
        <v>12653.72</v>
      </c>
      <c r="I2883">
        <v>13281.38</v>
      </c>
      <c r="J2883">
        <v>-627.66</v>
      </c>
      <c r="K2883" t="b">
        <v>0</v>
      </c>
      <c r="L2883">
        <v>0</v>
      </c>
      <c r="M2883">
        <v>0</v>
      </c>
      <c r="N2883">
        <v>0.78500000000000003</v>
      </c>
      <c r="O2883">
        <v>0</v>
      </c>
      <c r="P2883">
        <v>0</v>
      </c>
      <c r="Q2883">
        <v>-627.66</v>
      </c>
      <c r="R2883">
        <v>627.66</v>
      </c>
      <c r="S2883">
        <v>0</v>
      </c>
      <c r="T2883">
        <v>627.66</v>
      </c>
      <c r="U2883">
        <v>109336.55</v>
      </c>
      <c r="V2883" t="b">
        <v>0</v>
      </c>
      <c r="W2883">
        <v>0</v>
      </c>
      <c r="X2883">
        <v>0</v>
      </c>
      <c r="Y2883">
        <v>0</v>
      </c>
      <c r="Z2883">
        <v>0</v>
      </c>
      <c r="AA2883">
        <v>0</v>
      </c>
    </row>
    <row r="2884" spans="1:27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35160.1</v>
      </c>
      <c r="G2884">
        <v>0.11681</v>
      </c>
      <c r="H2884">
        <v>4107.0600000000004</v>
      </c>
      <c r="I2884">
        <v>4145.26</v>
      </c>
      <c r="J2884">
        <v>-38.200000000000003</v>
      </c>
      <c r="K2884" t="b">
        <v>0</v>
      </c>
      <c r="L2884">
        <v>0</v>
      </c>
      <c r="M2884">
        <v>0</v>
      </c>
      <c r="N2884">
        <v>0.78500000000000003</v>
      </c>
      <c r="O2884">
        <v>0</v>
      </c>
      <c r="P2884">
        <v>0</v>
      </c>
      <c r="Q2884">
        <v>-38.200000000000003</v>
      </c>
      <c r="R2884">
        <v>38.200000000000003</v>
      </c>
      <c r="S2884">
        <v>0</v>
      </c>
      <c r="T2884">
        <v>38.200000000000003</v>
      </c>
      <c r="U2884">
        <v>31053.040000000001</v>
      </c>
      <c r="V2884" t="b">
        <v>0</v>
      </c>
      <c r="W2884">
        <v>0</v>
      </c>
      <c r="X2884">
        <v>0</v>
      </c>
      <c r="Y2884">
        <v>0</v>
      </c>
      <c r="Z2884">
        <v>0</v>
      </c>
      <c r="AA2884">
        <v>0</v>
      </c>
    </row>
    <row r="2885" spans="1:27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34004.67</v>
      </c>
      <c r="G2885">
        <v>0</v>
      </c>
      <c r="H2885">
        <v>0</v>
      </c>
      <c r="I2885">
        <v>0</v>
      </c>
      <c r="J2885">
        <v>0</v>
      </c>
      <c r="K2885" t="b">
        <v>0</v>
      </c>
      <c r="L2885">
        <v>0</v>
      </c>
      <c r="M2885">
        <v>0</v>
      </c>
      <c r="N2885">
        <v>0.78500000000000003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34004.67</v>
      </c>
      <c r="V2885" t="b">
        <v>0</v>
      </c>
      <c r="W2885">
        <v>0</v>
      </c>
      <c r="X2885">
        <v>0</v>
      </c>
      <c r="Y2885">
        <v>0</v>
      </c>
      <c r="Z2885">
        <v>0</v>
      </c>
      <c r="AA2885">
        <v>0</v>
      </c>
    </row>
    <row r="2886" spans="1:27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70215.64</v>
      </c>
      <c r="G2886">
        <v>0</v>
      </c>
      <c r="H2886">
        <v>0</v>
      </c>
      <c r="I2886">
        <v>0</v>
      </c>
      <c r="J2886">
        <v>0</v>
      </c>
      <c r="K2886" t="b">
        <v>0</v>
      </c>
      <c r="L2886">
        <v>0</v>
      </c>
      <c r="M2886">
        <v>0</v>
      </c>
      <c r="N2886">
        <v>0.78500000000000003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70215.64</v>
      </c>
      <c r="V2886" t="b">
        <v>0</v>
      </c>
      <c r="W2886">
        <v>0</v>
      </c>
      <c r="X2886">
        <v>0</v>
      </c>
      <c r="Y2886">
        <v>0</v>
      </c>
      <c r="Z2886">
        <v>0</v>
      </c>
      <c r="AA2886">
        <v>0</v>
      </c>
    </row>
    <row r="2887" spans="1:27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59196.25</v>
      </c>
      <c r="G2887">
        <v>2.7220999999999999E-2</v>
      </c>
      <c r="H2887">
        <v>1611.38</v>
      </c>
      <c r="I2887">
        <v>1619.03</v>
      </c>
      <c r="J2887">
        <v>-7.65</v>
      </c>
      <c r="K2887" t="b">
        <v>0</v>
      </c>
      <c r="L2887">
        <v>0</v>
      </c>
      <c r="M2887">
        <v>0</v>
      </c>
      <c r="N2887">
        <v>0.78500000000000003</v>
      </c>
      <c r="O2887">
        <v>0</v>
      </c>
      <c r="P2887">
        <v>0</v>
      </c>
      <c r="Q2887">
        <v>-7.65</v>
      </c>
      <c r="R2887">
        <v>7.65</v>
      </c>
      <c r="S2887">
        <v>0</v>
      </c>
      <c r="T2887">
        <v>7.65</v>
      </c>
      <c r="U2887">
        <v>57584.87</v>
      </c>
      <c r="V2887" t="b">
        <v>0</v>
      </c>
      <c r="W2887">
        <v>0</v>
      </c>
      <c r="X2887">
        <v>0</v>
      </c>
      <c r="Y2887">
        <v>0</v>
      </c>
      <c r="Z2887">
        <v>0</v>
      </c>
      <c r="AA2887">
        <v>0</v>
      </c>
    </row>
    <row r="2888" spans="1:27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32617.58</v>
      </c>
      <c r="G2888">
        <v>0</v>
      </c>
      <c r="H2888">
        <v>0</v>
      </c>
      <c r="I2888">
        <v>0</v>
      </c>
      <c r="J2888">
        <v>0</v>
      </c>
      <c r="K2888" t="b">
        <v>0</v>
      </c>
      <c r="L2888">
        <v>0</v>
      </c>
      <c r="M2888">
        <v>0</v>
      </c>
      <c r="N2888">
        <v>0.78500000000000003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32617.58</v>
      </c>
      <c r="V2888" t="b">
        <v>0</v>
      </c>
      <c r="W2888">
        <v>0</v>
      </c>
      <c r="X2888">
        <v>0</v>
      </c>
      <c r="Y2888">
        <v>0</v>
      </c>
      <c r="Z2888">
        <v>0</v>
      </c>
      <c r="AA2888">
        <v>0</v>
      </c>
    </row>
    <row r="2889" spans="1:27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10568.89</v>
      </c>
      <c r="G2889">
        <v>0</v>
      </c>
      <c r="H2889">
        <v>0</v>
      </c>
      <c r="I2889">
        <v>0</v>
      </c>
      <c r="J2889">
        <v>0</v>
      </c>
      <c r="K2889" t="b">
        <v>0</v>
      </c>
      <c r="L2889">
        <v>0</v>
      </c>
      <c r="M2889">
        <v>0</v>
      </c>
      <c r="N2889">
        <v>0.78500000000000003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10568.89</v>
      </c>
      <c r="V2889" t="b">
        <v>0</v>
      </c>
      <c r="W2889">
        <v>0</v>
      </c>
      <c r="X2889">
        <v>0</v>
      </c>
      <c r="Y2889">
        <v>0</v>
      </c>
      <c r="Z2889">
        <v>0</v>
      </c>
      <c r="AA2889">
        <v>0</v>
      </c>
    </row>
    <row r="2890" spans="1:27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17174.62</v>
      </c>
      <c r="G2890">
        <v>0</v>
      </c>
      <c r="H2890">
        <v>0</v>
      </c>
      <c r="I2890">
        <v>0</v>
      </c>
      <c r="J2890">
        <v>0</v>
      </c>
      <c r="K2890" t="b">
        <v>0</v>
      </c>
      <c r="L2890">
        <v>0</v>
      </c>
      <c r="M2890">
        <v>0</v>
      </c>
      <c r="N2890">
        <v>0.78500000000000003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17174.62</v>
      </c>
      <c r="V2890" t="b">
        <v>0</v>
      </c>
      <c r="W2890">
        <v>0</v>
      </c>
      <c r="X2890">
        <v>0</v>
      </c>
      <c r="Y2890">
        <v>0</v>
      </c>
      <c r="Z2890">
        <v>0</v>
      </c>
      <c r="AA2890">
        <v>0</v>
      </c>
    </row>
    <row r="2891" spans="1:27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67332.87</v>
      </c>
      <c r="G2891">
        <v>0</v>
      </c>
      <c r="H2891">
        <v>0</v>
      </c>
      <c r="I2891">
        <v>0</v>
      </c>
      <c r="J2891">
        <v>0</v>
      </c>
      <c r="K2891" t="b">
        <v>0</v>
      </c>
      <c r="L2891">
        <v>0</v>
      </c>
      <c r="M2891">
        <v>0</v>
      </c>
      <c r="N2891">
        <v>0.78500000000000003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67332.87</v>
      </c>
      <c r="V2891" t="b">
        <v>0</v>
      </c>
      <c r="W2891">
        <v>0</v>
      </c>
      <c r="X2891">
        <v>0</v>
      </c>
      <c r="Y2891">
        <v>0</v>
      </c>
      <c r="Z2891">
        <v>0</v>
      </c>
      <c r="AA2891">
        <v>0</v>
      </c>
    </row>
    <row r="2892" spans="1:27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26480.52</v>
      </c>
      <c r="G2892">
        <v>0</v>
      </c>
      <c r="H2892">
        <v>0</v>
      </c>
      <c r="I2892">
        <v>0</v>
      </c>
      <c r="J2892">
        <v>0</v>
      </c>
      <c r="K2892" t="b">
        <v>0</v>
      </c>
      <c r="L2892">
        <v>0</v>
      </c>
      <c r="M2892">
        <v>0</v>
      </c>
      <c r="N2892">
        <v>0.78500000000000003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26480.52</v>
      </c>
      <c r="V2892" t="b">
        <v>0</v>
      </c>
      <c r="W2892">
        <v>0</v>
      </c>
      <c r="X2892">
        <v>0</v>
      </c>
      <c r="Y2892">
        <v>0</v>
      </c>
      <c r="Z2892">
        <v>0</v>
      </c>
      <c r="AA2892">
        <v>0</v>
      </c>
    </row>
    <row r="2893" spans="1:27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2924.36</v>
      </c>
      <c r="G2893">
        <v>0</v>
      </c>
      <c r="H2893">
        <v>0</v>
      </c>
      <c r="I2893">
        <v>0</v>
      </c>
      <c r="J2893">
        <v>0</v>
      </c>
      <c r="K2893" t="b">
        <v>0</v>
      </c>
      <c r="L2893">
        <v>0</v>
      </c>
      <c r="M2893">
        <v>0</v>
      </c>
      <c r="N2893">
        <v>0.78500000000000003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2924.36</v>
      </c>
      <c r="V2893" t="b">
        <v>0</v>
      </c>
      <c r="W2893">
        <v>0</v>
      </c>
      <c r="X2893">
        <v>0</v>
      </c>
      <c r="Y2893">
        <v>0</v>
      </c>
      <c r="Z2893">
        <v>0</v>
      </c>
      <c r="AA2893">
        <v>0</v>
      </c>
    </row>
    <row r="2894" spans="1:27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5116.22</v>
      </c>
      <c r="G2894">
        <v>0</v>
      </c>
      <c r="H2894">
        <v>0</v>
      </c>
      <c r="I2894">
        <v>0</v>
      </c>
      <c r="J2894">
        <v>0</v>
      </c>
      <c r="K2894" t="b">
        <v>0</v>
      </c>
      <c r="L2894">
        <v>0</v>
      </c>
      <c r="M2894">
        <v>0</v>
      </c>
      <c r="N2894">
        <v>0.78500000000000003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5116.22</v>
      </c>
      <c r="V2894" t="b">
        <v>0</v>
      </c>
      <c r="W2894">
        <v>0</v>
      </c>
      <c r="X2894">
        <v>0</v>
      </c>
      <c r="Y2894">
        <v>0</v>
      </c>
      <c r="Z2894">
        <v>0</v>
      </c>
      <c r="AA2894">
        <v>0</v>
      </c>
    </row>
    <row r="2895" spans="1:27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19995.169999999998</v>
      </c>
      <c r="G2895">
        <v>0.28207100000000002</v>
      </c>
      <c r="H2895">
        <v>5640.06</v>
      </c>
      <c r="I2895">
        <v>5966.98</v>
      </c>
      <c r="J2895">
        <v>-326.93</v>
      </c>
      <c r="K2895" t="b">
        <v>0</v>
      </c>
      <c r="L2895">
        <v>0</v>
      </c>
      <c r="M2895">
        <v>0</v>
      </c>
      <c r="N2895">
        <v>0.78500000000000003</v>
      </c>
      <c r="O2895">
        <v>0</v>
      </c>
      <c r="P2895">
        <v>0</v>
      </c>
      <c r="Q2895">
        <v>-326.93</v>
      </c>
      <c r="R2895">
        <v>326.92</v>
      </c>
      <c r="S2895">
        <v>0</v>
      </c>
      <c r="T2895">
        <v>326.92</v>
      </c>
      <c r="U2895">
        <v>14355.11</v>
      </c>
      <c r="V2895" t="b">
        <v>0</v>
      </c>
      <c r="W2895">
        <v>0</v>
      </c>
      <c r="X2895">
        <v>0</v>
      </c>
      <c r="Y2895">
        <v>0</v>
      </c>
      <c r="Z2895">
        <v>0</v>
      </c>
      <c r="AA2895">
        <v>0</v>
      </c>
    </row>
    <row r="2896" spans="1:27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2808863.34</v>
      </c>
      <c r="G2896">
        <v>0</v>
      </c>
      <c r="H2896">
        <v>0</v>
      </c>
      <c r="I2896">
        <v>0</v>
      </c>
      <c r="J2896">
        <v>0</v>
      </c>
      <c r="K2896" t="b">
        <v>0</v>
      </c>
      <c r="L2896">
        <v>0</v>
      </c>
      <c r="M2896">
        <v>0</v>
      </c>
      <c r="N2896">
        <v>0.78500000000000003</v>
      </c>
      <c r="O2896">
        <v>0</v>
      </c>
      <c r="P2896">
        <v>0</v>
      </c>
      <c r="Q2896">
        <v>0</v>
      </c>
      <c r="R2896">
        <v>-0.06</v>
      </c>
      <c r="S2896">
        <v>0</v>
      </c>
      <c r="T2896">
        <v>-0.06</v>
      </c>
      <c r="U2896">
        <v>2808863.34</v>
      </c>
      <c r="V2896" t="b">
        <v>0</v>
      </c>
      <c r="W2896">
        <v>0</v>
      </c>
      <c r="X2896">
        <v>0</v>
      </c>
      <c r="Y2896">
        <v>0</v>
      </c>
      <c r="Z2896">
        <v>0</v>
      </c>
      <c r="AA2896">
        <v>0</v>
      </c>
    </row>
    <row r="2897" spans="1:27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561598.96</v>
      </c>
      <c r="G2897">
        <v>0.36038300000000001</v>
      </c>
      <c r="H2897">
        <v>202390.56</v>
      </c>
      <c r="I2897">
        <v>207315.58</v>
      </c>
      <c r="J2897">
        <v>-4925.0200000000004</v>
      </c>
      <c r="K2897" t="b">
        <v>0</v>
      </c>
      <c r="L2897">
        <v>0</v>
      </c>
      <c r="M2897">
        <v>0</v>
      </c>
      <c r="N2897">
        <v>0.78500000000000003</v>
      </c>
      <c r="O2897">
        <v>0</v>
      </c>
      <c r="P2897">
        <v>0</v>
      </c>
      <c r="Q2897">
        <v>-4925.0200000000004</v>
      </c>
      <c r="R2897">
        <v>4924.96</v>
      </c>
      <c r="S2897">
        <v>0</v>
      </c>
      <c r="T2897">
        <v>4924.96</v>
      </c>
      <c r="U2897">
        <v>359208.4</v>
      </c>
      <c r="V2897" t="b">
        <v>0</v>
      </c>
      <c r="W2897">
        <v>0</v>
      </c>
      <c r="X2897">
        <v>0</v>
      </c>
      <c r="Y2897">
        <v>0</v>
      </c>
      <c r="Z2897">
        <v>0</v>
      </c>
      <c r="AA2897">
        <v>0</v>
      </c>
    </row>
    <row r="2898" spans="1:27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1219250.77</v>
      </c>
      <c r="G2898">
        <v>0.32150299999999998</v>
      </c>
      <c r="H2898">
        <v>391992.23</v>
      </c>
      <c r="I2898">
        <v>391004.93</v>
      </c>
      <c r="J2898">
        <v>987.3</v>
      </c>
      <c r="K2898" t="b">
        <v>0</v>
      </c>
      <c r="L2898">
        <v>0</v>
      </c>
      <c r="M2898">
        <v>0</v>
      </c>
      <c r="N2898">
        <v>0.78500000000000003</v>
      </c>
      <c r="O2898">
        <v>0</v>
      </c>
      <c r="P2898">
        <v>0</v>
      </c>
      <c r="Q2898">
        <v>987.3</v>
      </c>
      <c r="R2898">
        <v>-987.45</v>
      </c>
      <c r="S2898">
        <v>0</v>
      </c>
      <c r="T2898">
        <v>-987.45</v>
      </c>
      <c r="U2898">
        <v>827258.55</v>
      </c>
      <c r="V2898" t="b">
        <v>0</v>
      </c>
      <c r="W2898">
        <v>0</v>
      </c>
      <c r="X2898">
        <v>0</v>
      </c>
      <c r="Y2898">
        <v>0</v>
      </c>
      <c r="Z2898">
        <v>0</v>
      </c>
      <c r="AA2898">
        <v>0</v>
      </c>
    </row>
    <row r="2899" spans="1:27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824218.07</v>
      </c>
      <c r="G2899">
        <v>0.46573999999999999</v>
      </c>
      <c r="H2899">
        <v>383871.73</v>
      </c>
      <c r="I2899">
        <v>385860.35</v>
      </c>
      <c r="J2899">
        <v>-1988.63</v>
      </c>
      <c r="K2899" t="b">
        <v>0</v>
      </c>
      <c r="L2899">
        <v>0</v>
      </c>
      <c r="M2899">
        <v>0</v>
      </c>
      <c r="N2899">
        <v>0.78500000000000003</v>
      </c>
      <c r="O2899">
        <v>0</v>
      </c>
      <c r="P2899">
        <v>0</v>
      </c>
      <c r="Q2899">
        <v>-1988.63</v>
      </c>
      <c r="R2899">
        <v>1988.55</v>
      </c>
      <c r="S2899">
        <v>0</v>
      </c>
      <c r="T2899">
        <v>1988.55</v>
      </c>
      <c r="U2899">
        <v>440346.35</v>
      </c>
      <c r="V2899" t="b">
        <v>0</v>
      </c>
      <c r="W2899">
        <v>0</v>
      </c>
      <c r="X2899">
        <v>0</v>
      </c>
      <c r="Y2899">
        <v>0</v>
      </c>
      <c r="Z2899">
        <v>0</v>
      </c>
      <c r="AA2899">
        <v>0</v>
      </c>
    </row>
    <row r="2900" spans="1:27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1444668.91</v>
      </c>
      <c r="G2900">
        <v>0.360425</v>
      </c>
      <c r="H2900">
        <v>520695.01</v>
      </c>
      <c r="I2900">
        <v>523365.62</v>
      </c>
      <c r="J2900">
        <v>-2670.61</v>
      </c>
      <c r="K2900" t="b">
        <v>0</v>
      </c>
      <c r="L2900">
        <v>0</v>
      </c>
      <c r="M2900">
        <v>0</v>
      </c>
      <c r="N2900">
        <v>0.78500000000000003</v>
      </c>
      <c r="O2900">
        <v>0</v>
      </c>
      <c r="P2900">
        <v>0</v>
      </c>
      <c r="Q2900">
        <v>-2670.61</v>
      </c>
      <c r="R2900">
        <v>2660.77</v>
      </c>
      <c r="S2900">
        <v>0</v>
      </c>
      <c r="T2900">
        <v>2660.77</v>
      </c>
      <c r="U2900">
        <v>923973.9</v>
      </c>
      <c r="V2900" t="b">
        <v>0</v>
      </c>
      <c r="W2900">
        <v>0</v>
      </c>
      <c r="X2900">
        <v>0</v>
      </c>
      <c r="Y2900">
        <v>0</v>
      </c>
      <c r="Z2900">
        <v>0</v>
      </c>
      <c r="AA2900">
        <v>0</v>
      </c>
    </row>
    <row r="2901" spans="1:27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1153080.6299999999</v>
      </c>
      <c r="G2901">
        <v>0.39575199999999999</v>
      </c>
      <c r="H2901">
        <v>456333.57</v>
      </c>
      <c r="I2901">
        <v>456184.18</v>
      </c>
      <c r="J2901">
        <v>149.38</v>
      </c>
      <c r="K2901" t="b">
        <v>0</v>
      </c>
      <c r="L2901">
        <v>0</v>
      </c>
      <c r="M2901">
        <v>0</v>
      </c>
      <c r="N2901">
        <v>0.78500000000000003</v>
      </c>
      <c r="O2901">
        <v>0</v>
      </c>
      <c r="P2901">
        <v>0</v>
      </c>
      <c r="Q2901">
        <v>149.38</v>
      </c>
      <c r="R2901">
        <v>-149.44</v>
      </c>
      <c r="S2901">
        <v>0</v>
      </c>
      <c r="T2901">
        <v>-149.44</v>
      </c>
      <c r="U2901">
        <v>696747.06</v>
      </c>
      <c r="V2901" t="b">
        <v>0</v>
      </c>
      <c r="W2901">
        <v>0</v>
      </c>
      <c r="X2901">
        <v>0</v>
      </c>
      <c r="Y2901">
        <v>0</v>
      </c>
      <c r="Z2901">
        <v>0</v>
      </c>
      <c r="AA2901">
        <v>0</v>
      </c>
    </row>
    <row r="2902" spans="1:27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830339.7</v>
      </c>
      <c r="G2902">
        <v>0.300284</v>
      </c>
      <c r="H2902">
        <v>249338.12</v>
      </c>
      <c r="I2902">
        <v>251857.01</v>
      </c>
      <c r="J2902">
        <v>-2518.89</v>
      </c>
      <c r="K2902" t="b">
        <v>0</v>
      </c>
      <c r="L2902">
        <v>0</v>
      </c>
      <c r="M2902">
        <v>0</v>
      </c>
      <c r="N2902">
        <v>0.78500000000000003</v>
      </c>
      <c r="O2902">
        <v>0</v>
      </c>
      <c r="P2902">
        <v>0</v>
      </c>
      <c r="Q2902">
        <v>-2518.89</v>
      </c>
      <c r="R2902">
        <v>2512.58</v>
      </c>
      <c r="S2902">
        <v>0</v>
      </c>
      <c r="T2902">
        <v>2512.58</v>
      </c>
      <c r="U2902">
        <v>581001.57999999996</v>
      </c>
      <c r="V2902" t="b">
        <v>0</v>
      </c>
      <c r="W2902">
        <v>0</v>
      </c>
      <c r="X2902">
        <v>0</v>
      </c>
      <c r="Y2902">
        <v>0</v>
      </c>
      <c r="Z2902">
        <v>0</v>
      </c>
      <c r="AA2902">
        <v>0</v>
      </c>
    </row>
    <row r="2903" spans="1:27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646573.59</v>
      </c>
      <c r="G2903">
        <v>0.46342299999999997</v>
      </c>
      <c r="H2903">
        <v>299637.28999999998</v>
      </c>
      <c r="I2903">
        <v>305062.07</v>
      </c>
      <c r="J2903">
        <v>-5424.78</v>
      </c>
      <c r="K2903" t="b">
        <v>0</v>
      </c>
      <c r="L2903">
        <v>0</v>
      </c>
      <c r="M2903">
        <v>0</v>
      </c>
      <c r="N2903">
        <v>0.78500000000000003</v>
      </c>
      <c r="O2903">
        <v>0</v>
      </c>
      <c r="P2903">
        <v>0</v>
      </c>
      <c r="Q2903">
        <v>-5424.78</v>
      </c>
      <c r="R2903">
        <v>5424.64</v>
      </c>
      <c r="S2903">
        <v>0</v>
      </c>
      <c r="T2903">
        <v>5424.64</v>
      </c>
      <c r="U2903">
        <v>346936.3</v>
      </c>
      <c r="V2903" t="b">
        <v>0</v>
      </c>
      <c r="W2903">
        <v>0</v>
      </c>
      <c r="X2903">
        <v>0</v>
      </c>
      <c r="Y2903">
        <v>0</v>
      </c>
      <c r="Z2903">
        <v>0</v>
      </c>
      <c r="AA2903">
        <v>0</v>
      </c>
    </row>
    <row r="2904" spans="1:27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753474.57</v>
      </c>
      <c r="G2904">
        <v>0.26219700000000001</v>
      </c>
      <c r="H2904">
        <v>197558.65</v>
      </c>
      <c r="I2904">
        <v>200603.95</v>
      </c>
      <c r="J2904">
        <v>-3045.29</v>
      </c>
      <c r="K2904" t="b">
        <v>0</v>
      </c>
      <c r="L2904">
        <v>0</v>
      </c>
      <c r="M2904">
        <v>0</v>
      </c>
      <c r="N2904">
        <v>0.78500000000000003</v>
      </c>
      <c r="O2904">
        <v>0</v>
      </c>
      <c r="P2904">
        <v>0</v>
      </c>
      <c r="Q2904">
        <v>-3045.29</v>
      </c>
      <c r="R2904">
        <v>3043.91</v>
      </c>
      <c r="S2904">
        <v>0</v>
      </c>
      <c r="T2904">
        <v>3043.91</v>
      </c>
      <c r="U2904">
        <v>555915.91</v>
      </c>
      <c r="V2904" t="b">
        <v>0</v>
      </c>
      <c r="W2904">
        <v>0</v>
      </c>
      <c r="X2904">
        <v>0</v>
      </c>
      <c r="Y2904">
        <v>0</v>
      </c>
      <c r="Z2904">
        <v>0</v>
      </c>
      <c r="AA2904">
        <v>0</v>
      </c>
    </row>
    <row r="2905" spans="1:27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1248193.68</v>
      </c>
      <c r="G2905">
        <v>0.35333399999999998</v>
      </c>
      <c r="H2905">
        <v>441029.73</v>
      </c>
      <c r="I2905">
        <v>438628.09</v>
      </c>
      <c r="J2905">
        <v>2401.63</v>
      </c>
      <c r="K2905" t="b">
        <v>0</v>
      </c>
      <c r="L2905">
        <v>0</v>
      </c>
      <c r="M2905">
        <v>0</v>
      </c>
      <c r="N2905">
        <v>0.78500000000000003</v>
      </c>
      <c r="O2905">
        <v>0</v>
      </c>
      <c r="P2905">
        <v>0</v>
      </c>
      <c r="Q2905">
        <v>2401.63</v>
      </c>
      <c r="R2905">
        <v>-2401.79</v>
      </c>
      <c r="S2905">
        <v>0</v>
      </c>
      <c r="T2905">
        <v>-2401.79</v>
      </c>
      <c r="U2905">
        <v>807163.96</v>
      </c>
      <c r="V2905" t="b">
        <v>0</v>
      </c>
      <c r="W2905">
        <v>0</v>
      </c>
      <c r="X2905">
        <v>0</v>
      </c>
      <c r="Y2905">
        <v>0</v>
      </c>
      <c r="Z2905">
        <v>0</v>
      </c>
      <c r="AA2905">
        <v>0</v>
      </c>
    </row>
    <row r="2906" spans="1:27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1490849.53</v>
      </c>
      <c r="G2906">
        <v>0.34110400000000002</v>
      </c>
      <c r="H2906">
        <v>508534.33</v>
      </c>
      <c r="I2906">
        <v>512065.02</v>
      </c>
      <c r="J2906">
        <v>-3530.7</v>
      </c>
      <c r="K2906" t="b">
        <v>0</v>
      </c>
      <c r="L2906">
        <v>0</v>
      </c>
      <c r="M2906">
        <v>0</v>
      </c>
      <c r="N2906">
        <v>0.78500000000000003</v>
      </c>
      <c r="O2906">
        <v>0</v>
      </c>
      <c r="P2906">
        <v>0</v>
      </c>
      <c r="Q2906">
        <v>-3530.7</v>
      </c>
      <c r="R2906">
        <v>3525.86</v>
      </c>
      <c r="S2906">
        <v>0</v>
      </c>
      <c r="T2906">
        <v>3525.86</v>
      </c>
      <c r="U2906">
        <v>982315.21</v>
      </c>
      <c r="V2906" t="b">
        <v>0</v>
      </c>
      <c r="W2906">
        <v>0</v>
      </c>
      <c r="X2906">
        <v>0</v>
      </c>
      <c r="Y2906">
        <v>0</v>
      </c>
      <c r="Z2906">
        <v>0</v>
      </c>
      <c r="AA2906">
        <v>0</v>
      </c>
    </row>
    <row r="2907" spans="1:27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1495595.57</v>
      </c>
      <c r="G2907">
        <v>0.33579300000000001</v>
      </c>
      <c r="H2907">
        <v>502209.92</v>
      </c>
      <c r="I2907">
        <v>506612.91</v>
      </c>
      <c r="J2907">
        <v>-4402.99</v>
      </c>
      <c r="K2907" t="b">
        <v>0</v>
      </c>
      <c r="L2907">
        <v>0</v>
      </c>
      <c r="M2907">
        <v>0</v>
      </c>
      <c r="N2907">
        <v>0.78500000000000003</v>
      </c>
      <c r="O2907">
        <v>0</v>
      </c>
      <c r="P2907">
        <v>0</v>
      </c>
      <c r="Q2907">
        <v>-4402.99</v>
      </c>
      <c r="R2907">
        <v>4402.95</v>
      </c>
      <c r="S2907">
        <v>0</v>
      </c>
      <c r="T2907">
        <v>4402.95</v>
      </c>
      <c r="U2907">
        <v>993385.65</v>
      </c>
      <c r="V2907" t="b">
        <v>0</v>
      </c>
      <c r="W2907">
        <v>0</v>
      </c>
      <c r="X2907">
        <v>0</v>
      </c>
      <c r="Y2907">
        <v>0</v>
      </c>
      <c r="Z2907">
        <v>0</v>
      </c>
      <c r="AA2907">
        <v>0</v>
      </c>
    </row>
    <row r="2908" spans="1:27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2462492.61</v>
      </c>
      <c r="G2908">
        <v>0.221161</v>
      </c>
      <c r="H2908">
        <v>544606.30000000005</v>
      </c>
      <c r="I2908">
        <v>541985.06000000006</v>
      </c>
      <c r="J2908">
        <v>2621.2399999999998</v>
      </c>
      <c r="K2908" t="b">
        <v>0</v>
      </c>
      <c r="L2908">
        <v>0</v>
      </c>
      <c r="M2908">
        <v>0</v>
      </c>
      <c r="N2908">
        <v>0.78500000000000003</v>
      </c>
      <c r="O2908">
        <v>0</v>
      </c>
      <c r="P2908">
        <v>0</v>
      </c>
      <c r="Q2908">
        <v>2621.2399999999998</v>
      </c>
      <c r="R2908">
        <v>-2621.2399999999998</v>
      </c>
      <c r="S2908">
        <v>0</v>
      </c>
      <c r="T2908">
        <v>-2621.2399999999998</v>
      </c>
      <c r="U2908">
        <v>1917886.3</v>
      </c>
      <c r="V2908" t="b">
        <v>0</v>
      </c>
      <c r="W2908">
        <v>0</v>
      </c>
      <c r="X2908">
        <v>0</v>
      </c>
      <c r="Y2908">
        <v>0</v>
      </c>
      <c r="Z2908">
        <v>0</v>
      </c>
      <c r="AA2908">
        <v>0</v>
      </c>
    </row>
    <row r="2909" spans="1:27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3122754.41</v>
      </c>
      <c r="G2909">
        <v>0.28247699999999998</v>
      </c>
      <c r="H2909">
        <v>882106.58</v>
      </c>
      <c r="I2909">
        <v>877280.72</v>
      </c>
      <c r="J2909">
        <v>4825.8500000000004</v>
      </c>
      <c r="K2909" t="b">
        <v>0</v>
      </c>
      <c r="L2909">
        <v>0</v>
      </c>
      <c r="M2909">
        <v>0</v>
      </c>
      <c r="N2909">
        <v>0.78500000000000003</v>
      </c>
      <c r="O2909">
        <v>0</v>
      </c>
      <c r="P2909">
        <v>0</v>
      </c>
      <c r="Q2909">
        <v>4825.8500000000004</v>
      </c>
      <c r="R2909">
        <v>-4825.8500000000004</v>
      </c>
      <c r="S2909">
        <v>0</v>
      </c>
      <c r="T2909">
        <v>-4825.8500000000004</v>
      </c>
      <c r="U2909">
        <v>2240647.84</v>
      </c>
      <c r="V2909" t="b">
        <v>0</v>
      </c>
      <c r="W2909">
        <v>0</v>
      </c>
      <c r="X2909">
        <v>0</v>
      </c>
      <c r="Y2909">
        <v>0</v>
      </c>
      <c r="Z2909">
        <v>0</v>
      </c>
      <c r="AA2909">
        <v>0</v>
      </c>
    </row>
    <row r="2910" spans="1:27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2694045.08</v>
      </c>
      <c r="G2910">
        <v>0.38877800000000001</v>
      </c>
      <c r="H2910">
        <v>1047385.89</v>
      </c>
      <c r="I2910">
        <v>1045696.73</v>
      </c>
      <c r="J2910">
        <v>1689.17</v>
      </c>
      <c r="K2910" t="b">
        <v>0</v>
      </c>
      <c r="L2910">
        <v>0</v>
      </c>
      <c r="M2910">
        <v>0</v>
      </c>
      <c r="N2910">
        <v>0.78500000000000003</v>
      </c>
      <c r="O2910">
        <v>0</v>
      </c>
      <c r="P2910">
        <v>0</v>
      </c>
      <c r="Q2910">
        <v>1689.17</v>
      </c>
      <c r="R2910">
        <v>-1689.17</v>
      </c>
      <c r="S2910">
        <v>0</v>
      </c>
      <c r="T2910">
        <v>-1689.17</v>
      </c>
      <c r="U2910">
        <v>1646659.19</v>
      </c>
      <c r="V2910" t="b">
        <v>0</v>
      </c>
      <c r="W2910">
        <v>0</v>
      </c>
      <c r="X2910">
        <v>0</v>
      </c>
      <c r="Y2910">
        <v>0</v>
      </c>
      <c r="Z2910">
        <v>0</v>
      </c>
      <c r="AA2910">
        <v>0</v>
      </c>
    </row>
    <row r="2911" spans="1:27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2977652.31</v>
      </c>
      <c r="G2911">
        <v>0.31306699999999998</v>
      </c>
      <c r="H2911">
        <v>932205.38</v>
      </c>
      <c r="I2911">
        <v>923199.06</v>
      </c>
      <c r="J2911">
        <v>9006.32</v>
      </c>
      <c r="K2911" t="b">
        <v>0</v>
      </c>
      <c r="L2911">
        <v>0</v>
      </c>
      <c r="M2911">
        <v>0</v>
      </c>
      <c r="N2911">
        <v>0.78500000000000003</v>
      </c>
      <c r="O2911">
        <v>0</v>
      </c>
      <c r="P2911">
        <v>0</v>
      </c>
      <c r="Q2911">
        <v>9006.32</v>
      </c>
      <c r="R2911">
        <v>-9006.32</v>
      </c>
      <c r="S2911">
        <v>0</v>
      </c>
      <c r="T2911">
        <v>-9006.32</v>
      </c>
      <c r="U2911">
        <v>2045446.93</v>
      </c>
      <c r="V2911" t="b">
        <v>0</v>
      </c>
      <c r="W2911">
        <v>0</v>
      </c>
      <c r="X2911">
        <v>0</v>
      </c>
      <c r="Y2911">
        <v>0</v>
      </c>
      <c r="Z2911">
        <v>0</v>
      </c>
      <c r="AA2911">
        <v>0</v>
      </c>
    </row>
    <row r="2912" spans="1:27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3947966.39</v>
      </c>
      <c r="G2912">
        <v>0.12553700000000001</v>
      </c>
      <c r="H2912">
        <v>495614.21</v>
      </c>
      <c r="I2912">
        <v>488524.93</v>
      </c>
      <c r="J2912">
        <v>7089.29</v>
      </c>
      <c r="K2912" t="b">
        <v>0</v>
      </c>
      <c r="L2912">
        <v>0</v>
      </c>
      <c r="M2912">
        <v>0</v>
      </c>
      <c r="N2912">
        <v>0.78500000000000003</v>
      </c>
      <c r="O2912">
        <v>0</v>
      </c>
      <c r="P2912">
        <v>0</v>
      </c>
      <c r="Q2912">
        <v>7089.29</v>
      </c>
      <c r="R2912">
        <v>-7089.29</v>
      </c>
      <c r="S2912">
        <v>0</v>
      </c>
      <c r="T2912">
        <v>-7089.29</v>
      </c>
      <c r="U2912">
        <v>3452352.18</v>
      </c>
      <c r="V2912" t="b">
        <v>0</v>
      </c>
      <c r="W2912">
        <v>0</v>
      </c>
      <c r="X2912">
        <v>0</v>
      </c>
      <c r="Y2912">
        <v>0</v>
      </c>
      <c r="Z2912">
        <v>0</v>
      </c>
      <c r="AA2912">
        <v>0</v>
      </c>
    </row>
    <row r="2913" spans="1:27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3596000.33</v>
      </c>
      <c r="G2913">
        <v>0.10845399999999999</v>
      </c>
      <c r="H2913">
        <v>390000.56</v>
      </c>
      <c r="I2913">
        <v>383344.56</v>
      </c>
      <c r="J2913">
        <v>6656</v>
      </c>
      <c r="K2913" t="b">
        <v>0</v>
      </c>
      <c r="L2913">
        <v>0</v>
      </c>
      <c r="M2913">
        <v>0</v>
      </c>
      <c r="N2913">
        <v>0.78500000000000003</v>
      </c>
      <c r="O2913">
        <v>0</v>
      </c>
      <c r="P2913">
        <v>0</v>
      </c>
      <c r="Q2913">
        <v>6656</v>
      </c>
      <c r="R2913">
        <v>-6785.38</v>
      </c>
      <c r="S2913">
        <v>0</v>
      </c>
      <c r="T2913">
        <v>-6785.38</v>
      </c>
      <c r="U2913">
        <v>3205999.77</v>
      </c>
      <c r="V2913" t="b">
        <v>0</v>
      </c>
      <c r="W2913">
        <v>0</v>
      </c>
      <c r="X2913">
        <v>0</v>
      </c>
      <c r="Y2913">
        <v>0</v>
      </c>
      <c r="Z2913">
        <v>0</v>
      </c>
      <c r="AA2913">
        <v>0</v>
      </c>
    </row>
    <row r="2914" spans="1:27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4253075.1100000003</v>
      </c>
      <c r="G2914">
        <v>0.110011</v>
      </c>
      <c r="H2914">
        <v>467886.42</v>
      </c>
      <c r="I2914">
        <v>460571.63</v>
      </c>
      <c r="J2914">
        <v>7314.79</v>
      </c>
      <c r="K2914" t="b">
        <v>0</v>
      </c>
      <c r="L2914">
        <v>0</v>
      </c>
      <c r="M2914">
        <v>0</v>
      </c>
      <c r="N2914">
        <v>0.78500000000000003</v>
      </c>
      <c r="O2914">
        <v>0</v>
      </c>
      <c r="P2914">
        <v>0</v>
      </c>
      <c r="Q2914">
        <v>7314.79</v>
      </c>
      <c r="R2914">
        <v>-7314.79</v>
      </c>
      <c r="S2914">
        <v>0</v>
      </c>
      <c r="T2914">
        <v>-7314.79</v>
      </c>
      <c r="U2914">
        <v>3785188.69</v>
      </c>
      <c r="V2914" t="b">
        <v>0</v>
      </c>
      <c r="W2914">
        <v>0</v>
      </c>
      <c r="X2914">
        <v>0</v>
      </c>
      <c r="Y2914">
        <v>0</v>
      </c>
      <c r="Z2914">
        <v>0</v>
      </c>
      <c r="AA2914">
        <v>0</v>
      </c>
    </row>
    <row r="2915" spans="1:27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48455.49</v>
      </c>
      <c r="G2915">
        <v>0.98814999999999997</v>
      </c>
      <c r="H2915">
        <v>47881.31</v>
      </c>
      <c r="I2915">
        <v>48210.75</v>
      </c>
      <c r="J2915">
        <v>-329.43</v>
      </c>
      <c r="K2915" t="b">
        <v>0</v>
      </c>
      <c r="L2915">
        <v>0</v>
      </c>
      <c r="M2915">
        <v>0</v>
      </c>
      <c r="N2915">
        <v>0.78500000000000003</v>
      </c>
      <c r="O2915">
        <v>0</v>
      </c>
      <c r="P2915">
        <v>0</v>
      </c>
      <c r="Q2915">
        <v>-329.43</v>
      </c>
      <c r="R2915">
        <v>329.38</v>
      </c>
      <c r="S2915">
        <v>0</v>
      </c>
      <c r="T2915">
        <v>329.38</v>
      </c>
      <c r="U2915">
        <v>574.17999999999995</v>
      </c>
      <c r="V2915" t="b">
        <v>0</v>
      </c>
      <c r="W2915">
        <v>0</v>
      </c>
      <c r="X2915">
        <v>0</v>
      </c>
      <c r="Y2915">
        <v>0</v>
      </c>
      <c r="Z2915">
        <v>0</v>
      </c>
      <c r="AA2915">
        <v>0</v>
      </c>
    </row>
    <row r="2916" spans="1:27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 t="b">
        <v>0</v>
      </c>
      <c r="L2916">
        <v>0</v>
      </c>
      <c r="M2916">
        <v>0</v>
      </c>
      <c r="N2916">
        <v>0.78500000000000003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 t="b">
        <v>0</v>
      </c>
      <c r="W2916">
        <v>0</v>
      </c>
      <c r="X2916">
        <v>0</v>
      </c>
      <c r="Y2916">
        <v>0</v>
      </c>
      <c r="Z2916">
        <v>0</v>
      </c>
      <c r="AA2916">
        <v>0</v>
      </c>
    </row>
    <row r="2917" spans="1:27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94177.12</v>
      </c>
      <c r="G2917">
        <v>0</v>
      </c>
      <c r="H2917">
        <v>0</v>
      </c>
      <c r="I2917">
        <v>0</v>
      </c>
      <c r="J2917">
        <v>0</v>
      </c>
      <c r="K2917" t="b">
        <v>0</v>
      </c>
      <c r="L2917">
        <v>0</v>
      </c>
      <c r="M2917">
        <v>0</v>
      </c>
      <c r="N2917">
        <v>0.78500000000000003</v>
      </c>
      <c r="O2917">
        <v>0</v>
      </c>
      <c r="P2917">
        <v>0</v>
      </c>
      <c r="Q2917">
        <v>0</v>
      </c>
      <c r="R2917">
        <v>-0.05</v>
      </c>
      <c r="S2917">
        <v>0</v>
      </c>
      <c r="T2917">
        <v>-0.05</v>
      </c>
      <c r="U2917">
        <v>94177.12</v>
      </c>
      <c r="V2917" t="b">
        <v>0</v>
      </c>
      <c r="W2917">
        <v>0</v>
      </c>
      <c r="X2917">
        <v>0</v>
      </c>
      <c r="Y2917">
        <v>0</v>
      </c>
      <c r="Z2917">
        <v>0</v>
      </c>
      <c r="AA2917">
        <v>0</v>
      </c>
    </row>
    <row r="2918" spans="1:27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26924.69</v>
      </c>
      <c r="G2918">
        <v>0.59656399999999998</v>
      </c>
      <c r="H2918">
        <v>16062.3</v>
      </c>
      <c r="I2918">
        <v>17200.330000000002</v>
      </c>
      <c r="J2918">
        <v>-1138.03</v>
      </c>
      <c r="K2918" t="b">
        <v>0</v>
      </c>
      <c r="L2918">
        <v>0</v>
      </c>
      <c r="M2918">
        <v>0</v>
      </c>
      <c r="N2918">
        <v>0.78500000000000003</v>
      </c>
      <c r="O2918">
        <v>0</v>
      </c>
      <c r="P2918">
        <v>0</v>
      </c>
      <c r="Q2918">
        <v>-1138.03</v>
      </c>
      <c r="R2918">
        <v>1111.51</v>
      </c>
      <c r="S2918">
        <v>0</v>
      </c>
      <c r="T2918">
        <v>1111.51</v>
      </c>
      <c r="U2918">
        <v>10862.39</v>
      </c>
      <c r="V2918" t="b">
        <v>0</v>
      </c>
      <c r="W2918">
        <v>0</v>
      </c>
      <c r="X2918">
        <v>0</v>
      </c>
      <c r="Y2918">
        <v>0</v>
      </c>
      <c r="Z2918">
        <v>0</v>
      </c>
      <c r="AA2918">
        <v>0</v>
      </c>
    </row>
    <row r="2919" spans="1:27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580138.19999999995</v>
      </c>
      <c r="G2919">
        <v>0.483435</v>
      </c>
      <c r="H2919">
        <v>280458.98</v>
      </c>
      <c r="I2919">
        <v>291495.32</v>
      </c>
      <c r="J2919">
        <v>-11036.34</v>
      </c>
      <c r="K2919" t="b">
        <v>0</v>
      </c>
      <c r="L2919">
        <v>0</v>
      </c>
      <c r="M2919">
        <v>0</v>
      </c>
      <c r="N2919">
        <v>0.78500000000000003</v>
      </c>
      <c r="O2919">
        <v>0</v>
      </c>
      <c r="P2919">
        <v>0</v>
      </c>
      <c r="Q2919">
        <v>-11036.34</v>
      </c>
      <c r="R2919">
        <v>11036.06</v>
      </c>
      <c r="S2919">
        <v>0</v>
      </c>
      <c r="T2919">
        <v>11036.06</v>
      </c>
      <c r="U2919">
        <v>299679.21999999997</v>
      </c>
      <c r="V2919" t="b">
        <v>0</v>
      </c>
      <c r="W2919">
        <v>0</v>
      </c>
      <c r="X2919">
        <v>0</v>
      </c>
      <c r="Y2919">
        <v>0</v>
      </c>
      <c r="Z2919">
        <v>0</v>
      </c>
      <c r="AA2919">
        <v>0</v>
      </c>
    </row>
    <row r="2920" spans="1:27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295856.67</v>
      </c>
      <c r="G2920">
        <v>0.47464899999999999</v>
      </c>
      <c r="H2920">
        <v>140428.12</v>
      </c>
      <c r="I2920">
        <v>142343.22</v>
      </c>
      <c r="J2920">
        <v>-1915.1</v>
      </c>
      <c r="K2920" t="b">
        <v>0</v>
      </c>
      <c r="L2920">
        <v>0</v>
      </c>
      <c r="M2920">
        <v>0</v>
      </c>
      <c r="N2920">
        <v>0.78500000000000003</v>
      </c>
      <c r="O2920">
        <v>0</v>
      </c>
      <c r="P2920">
        <v>0</v>
      </c>
      <c r="Q2920">
        <v>-1915.1</v>
      </c>
      <c r="R2920">
        <v>1914.8</v>
      </c>
      <c r="S2920">
        <v>0</v>
      </c>
      <c r="T2920">
        <v>1914.8</v>
      </c>
      <c r="U2920">
        <v>155428.54999999999</v>
      </c>
      <c r="V2920" t="b">
        <v>0</v>
      </c>
      <c r="W2920">
        <v>0</v>
      </c>
      <c r="X2920">
        <v>0</v>
      </c>
      <c r="Y2920">
        <v>0</v>
      </c>
      <c r="Z2920">
        <v>0</v>
      </c>
      <c r="AA2920">
        <v>0</v>
      </c>
    </row>
    <row r="2921" spans="1:27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252535.81</v>
      </c>
      <c r="G2921">
        <v>0.49364799999999998</v>
      </c>
      <c r="H2921">
        <v>124663.79</v>
      </c>
      <c r="I2921">
        <v>126469.29</v>
      </c>
      <c r="J2921">
        <v>-1805.5</v>
      </c>
      <c r="K2921" t="b">
        <v>0</v>
      </c>
      <c r="L2921">
        <v>0</v>
      </c>
      <c r="M2921">
        <v>0</v>
      </c>
      <c r="N2921">
        <v>0.78500000000000003</v>
      </c>
      <c r="O2921">
        <v>0</v>
      </c>
      <c r="P2921">
        <v>0</v>
      </c>
      <c r="Q2921">
        <v>-1805.5</v>
      </c>
      <c r="R2921">
        <v>1805.39</v>
      </c>
      <c r="S2921">
        <v>0</v>
      </c>
      <c r="T2921">
        <v>1805.39</v>
      </c>
      <c r="U2921">
        <v>127872.03</v>
      </c>
      <c r="V2921" t="b">
        <v>0</v>
      </c>
      <c r="W2921">
        <v>0</v>
      </c>
      <c r="X2921">
        <v>0</v>
      </c>
      <c r="Y2921">
        <v>0</v>
      </c>
      <c r="Z2921">
        <v>0</v>
      </c>
      <c r="AA2921">
        <v>0</v>
      </c>
    </row>
    <row r="2922" spans="1:27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318683.69</v>
      </c>
      <c r="G2922">
        <v>0.44703399999999999</v>
      </c>
      <c r="H2922">
        <v>142462.35999999999</v>
      </c>
      <c r="I2922">
        <v>143781.79999999999</v>
      </c>
      <c r="J2922">
        <v>-1319.45</v>
      </c>
      <c r="K2922" t="b">
        <v>0</v>
      </c>
      <c r="L2922">
        <v>0</v>
      </c>
      <c r="M2922">
        <v>0</v>
      </c>
      <c r="N2922">
        <v>0.78500000000000003</v>
      </c>
      <c r="O2922">
        <v>0</v>
      </c>
      <c r="P2922">
        <v>0</v>
      </c>
      <c r="Q2922">
        <v>-1319.45</v>
      </c>
      <c r="R2922">
        <v>1319.39</v>
      </c>
      <c r="S2922">
        <v>0</v>
      </c>
      <c r="T2922">
        <v>1319.39</v>
      </c>
      <c r="U2922">
        <v>176221.34</v>
      </c>
      <c r="V2922" t="b">
        <v>0</v>
      </c>
      <c r="W2922">
        <v>0</v>
      </c>
      <c r="X2922">
        <v>0</v>
      </c>
      <c r="Y2922">
        <v>0</v>
      </c>
      <c r="Z2922">
        <v>0</v>
      </c>
      <c r="AA2922">
        <v>0</v>
      </c>
    </row>
    <row r="2923" spans="1:27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144098.26</v>
      </c>
      <c r="G2923">
        <v>0.42275400000000002</v>
      </c>
      <c r="H2923">
        <v>60918.18</v>
      </c>
      <c r="I2923">
        <v>62744.55</v>
      </c>
      <c r="J2923">
        <v>-1826.37</v>
      </c>
      <c r="K2923" t="b">
        <v>0</v>
      </c>
      <c r="L2923">
        <v>0</v>
      </c>
      <c r="M2923">
        <v>0</v>
      </c>
      <c r="N2923">
        <v>0.78500000000000003</v>
      </c>
      <c r="O2923">
        <v>0</v>
      </c>
      <c r="P2923">
        <v>0</v>
      </c>
      <c r="Q2923">
        <v>-1826.37</v>
      </c>
      <c r="R2923">
        <v>1825.68</v>
      </c>
      <c r="S2923">
        <v>0</v>
      </c>
      <c r="T2923">
        <v>1825.68</v>
      </c>
      <c r="U2923">
        <v>83180.08</v>
      </c>
      <c r="V2923" t="b">
        <v>0</v>
      </c>
      <c r="W2923">
        <v>0</v>
      </c>
      <c r="X2923">
        <v>0</v>
      </c>
      <c r="Y2923">
        <v>0</v>
      </c>
      <c r="Z2923">
        <v>0</v>
      </c>
      <c r="AA2923">
        <v>0</v>
      </c>
    </row>
    <row r="2924" spans="1:27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367151.84</v>
      </c>
      <c r="G2924">
        <v>0.44395699999999999</v>
      </c>
      <c r="H2924">
        <v>162999.66</v>
      </c>
      <c r="I2924">
        <v>164460.21</v>
      </c>
      <c r="J2924">
        <v>-1460.55</v>
      </c>
      <c r="K2924" t="b">
        <v>0</v>
      </c>
      <c r="L2924">
        <v>0</v>
      </c>
      <c r="M2924">
        <v>0</v>
      </c>
      <c r="N2924">
        <v>0.78500000000000003</v>
      </c>
      <c r="O2924">
        <v>0</v>
      </c>
      <c r="P2924">
        <v>0</v>
      </c>
      <c r="Q2924">
        <v>-1460.55</v>
      </c>
      <c r="R2924">
        <v>1460.47</v>
      </c>
      <c r="S2924">
        <v>0</v>
      </c>
      <c r="T2924">
        <v>1460.47</v>
      </c>
      <c r="U2924">
        <v>204152.19</v>
      </c>
      <c r="V2924" t="b">
        <v>0</v>
      </c>
      <c r="W2924">
        <v>0</v>
      </c>
      <c r="X2924">
        <v>0</v>
      </c>
      <c r="Y2924">
        <v>0</v>
      </c>
      <c r="Z2924">
        <v>0</v>
      </c>
      <c r="AA2924">
        <v>0</v>
      </c>
    </row>
    <row r="2925" spans="1:27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123261.29</v>
      </c>
      <c r="G2925">
        <v>0.39954600000000001</v>
      </c>
      <c r="H2925">
        <v>49248.52</v>
      </c>
      <c r="I2925">
        <v>51028.84</v>
      </c>
      <c r="J2925">
        <v>-1780.32</v>
      </c>
      <c r="K2925" t="b">
        <v>0</v>
      </c>
      <c r="L2925">
        <v>0</v>
      </c>
      <c r="M2925">
        <v>0</v>
      </c>
      <c r="N2925">
        <v>0.78500000000000003</v>
      </c>
      <c r="O2925">
        <v>0</v>
      </c>
      <c r="P2925">
        <v>0</v>
      </c>
      <c r="Q2925">
        <v>-1780.32</v>
      </c>
      <c r="R2925">
        <v>1780.29</v>
      </c>
      <c r="S2925">
        <v>0</v>
      </c>
      <c r="T2925">
        <v>1780.29</v>
      </c>
      <c r="U2925">
        <v>74012.77</v>
      </c>
      <c r="V2925" t="b">
        <v>0</v>
      </c>
      <c r="W2925">
        <v>0</v>
      </c>
      <c r="X2925">
        <v>0</v>
      </c>
      <c r="Y2925">
        <v>0</v>
      </c>
      <c r="Z2925">
        <v>0</v>
      </c>
      <c r="AA2925">
        <v>0</v>
      </c>
    </row>
    <row r="2926" spans="1:27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347040.27</v>
      </c>
      <c r="G2926">
        <v>0.45023299999999999</v>
      </c>
      <c r="H2926">
        <v>156248.97</v>
      </c>
      <c r="I2926">
        <v>157197.26999999999</v>
      </c>
      <c r="J2926">
        <v>-948.3</v>
      </c>
      <c r="K2926" t="b">
        <v>0</v>
      </c>
      <c r="L2926">
        <v>0</v>
      </c>
      <c r="M2926">
        <v>0</v>
      </c>
      <c r="N2926">
        <v>0.78500000000000003</v>
      </c>
      <c r="O2926">
        <v>0</v>
      </c>
      <c r="P2926">
        <v>0</v>
      </c>
      <c r="Q2926">
        <v>-948.3</v>
      </c>
      <c r="R2926">
        <v>947.95</v>
      </c>
      <c r="S2926">
        <v>0</v>
      </c>
      <c r="T2926">
        <v>947.95</v>
      </c>
      <c r="U2926">
        <v>190791.3</v>
      </c>
      <c r="V2926" t="b">
        <v>0</v>
      </c>
      <c r="W2926">
        <v>0</v>
      </c>
      <c r="X2926">
        <v>0</v>
      </c>
      <c r="Y2926">
        <v>0</v>
      </c>
      <c r="Z2926">
        <v>0</v>
      </c>
      <c r="AA2926">
        <v>0</v>
      </c>
    </row>
    <row r="2927" spans="1:27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336071.32</v>
      </c>
      <c r="G2927">
        <v>0.350385</v>
      </c>
      <c r="H2927">
        <v>117754.5</v>
      </c>
      <c r="I2927">
        <v>118918.35</v>
      </c>
      <c r="J2927">
        <v>-1163.8599999999999</v>
      </c>
      <c r="K2927" t="b">
        <v>0</v>
      </c>
      <c r="L2927">
        <v>0</v>
      </c>
      <c r="M2927">
        <v>0</v>
      </c>
      <c r="N2927">
        <v>0.78500000000000003</v>
      </c>
      <c r="O2927">
        <v>0</v>
      </c>
      <c r="P2927">
        <v>0</v>
      </c>
      <c r="Q2927">
        <v>-1163.8599999999999</v>
      </c>
      <c r="R2927">
        <v>1163.83</v>
      </c>
      <c r="S2927">
        <v>0</v>
      </c>
      <c r="T2927">
        <v>1163.83</v>
      </c>
      <c r="U2927">
        <v>218316.82</v>
      </c>
      <c r="V2927" t="b">
        <v>0</v>
      </c>
      <c r="W2927">
        <v>0</v>
      </c>
      <c r="X2927">
        <v>0</v>
      </c>
      <c r="Y2927">
        <v>0</v>
      </c>
      <c r="Z2927">
        <v>0</v>
      </c>
      <c r="AA2927">
        <v>0</v>
      </c>
    </row>
    <row r="2928" spans="1:27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396671.38</v>
      </c>
      <c r="G2928">
        <v>0.40953400000000001</v>
      </c>
      <c r="H2928">
        <v>162450.51</v>
      </c>
      <c r="I2928">
        <v>163485.04</v>
      </c>
      <c r="J2928">
        <v>-1034.52</v>
      </c>
      <c r="K2928" t="b">
        <v>0</v>
      </c>
      <c r="L2928">
        <v>0</v>
      </c>
      <c r="M2928">
        <v>0</v>
      </c>
      <c r="N2928">
        <v>0.78500000000000003</v>
      </c>
      <c r="O2928">
        <v>0</v>
      </c>
      <c r="P2928">
        <v>0</v>
      </c>
      <c r="Q2928">
        <v>-1034.52</v>
      </c>
      <c r="R2928">
        <v>1034.1300000000001</v>
      </c>
      <c r="S2928">
        <v>0</v>
      </c>
      <c r="T2928">
        <v>1034.1300000000001</v>
      </c>
      <c r="U2928">
        <v>234220.87</v>
      </c>
      <c r="V2928" t="b">
        <v>0</v>
      </c>
      <c r="W2928">
        <v>0</v>
      </c>
      <c r="X2928">
        <v>0</v>
      </c>
      <c r="Y2928">
        <v>0</v>
      </c>
      <c r="Z2928">
        <v>0</v>
      </c>
      <c r="AA2928">
        <v>0</v>
      </c>
    </row>
    <row r="2929" spans="1:27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569586.93999999994</v>
      </c>
      <c r="G2929">
        <v>0.42927900000000002</v>
      </c>
      <c r="H2929">
        <v>244511.83</v>
      </c>
      <c r="I2929">
        <v>246572.64</v>
      </c>
      <c r="J2929">
        <v>-2060.81</v>
      </c>
      <c r="K2929" t="b">
        <v>0</v>
      </c>
      <c r="L2929">
        <v>0</v>
      </c>
      <c r="M2929">
        <v>0</v>
      </c>
      <c r="N2929">
        <v>0.78500000000000003</v>
      </c>
      <c r="O2929">
        <v>0</v>
      </c>
      <c r="P2929">
        <v>0</v>
      </c>
      <c r="Q2929">
        <v>-2060.81</v>
      </c>
      <c r="R2929">
        <v>2051.77</v>
      </c>
      <c r="S2929">
        <v>0</v>
      </c>
      <c r="T2929">
        <v>2051.77</v>
      </c>
      <c r="U2929">
        <v>325075.11</v>
      </c>
      <c r="V2929" t="b">
        <v>0</v>
      </c>
      <c r="W2929">
        <v>0</v>
      </c>
      <c r="X2929">
        <v>0</v>
      </c>
      <c r="Y2929">
        <v>0</v>
      </c>
      <c r="Z2929">
        <v>0</v>
      </c>
      <c r="AA2929">
        <v>0</v>
      </c>
    </row>
    <row r="2930" spans="1:27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610155.67000000004</v>
      </c>
      <c r="G2930">
        <v>0.39307900000000001</v>
      </c>
      <c r="H2930">
        <v>239839.11</v>
      </c>
      <c r="I2930">
        <v>242119.15</v>
      </c>
      <c r="J2930">
        <v>-2280.04</v>
      </c>
      <c r="K2930" t="b">
        <v>0</v>
      </c>
      <c r="L2930">
        <v>0</v>
      </c>
      <c r="M2930">
        <v>0</v>
      </c>
      <c r="N2930">
        <v>0.78500000000000003</v>
      </c>
      <c r="O2930">
        <v>0</v>
      </c>
      <c r="P2930">
        <v>0</v>
      </c>
      <c r="Q2930">
        <v>-2280.04</v>
      </c>
      <c r="R2930">
        <v>2033.47</v>
      </c>
      <c r="S2930">
        <v>0</v>
      </c>
      <c r="T2930">
        <v>2033.47</v>
      </c>
      <c r="U2930">
        <v>370316.56</v>
      </c>
      <c r="V2930" t="b">
        <v>0</v>
      </c>
      <c r="W2930">
        <v>0</v>
      </c>
      <c r="X2930">
        <v>0</v>
      </c>
      <c r="Y2930">
        <v>0</v>
      </c>
      <c r="Z2930">
        <v>0</v>
      </c>
      <c r="AA2930">
        <v>0</v>
      </c>
    </row>
    <row r="2931" spans="1:27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974659.35</v>
      </c>
      <c r="G2931">
        <v>0.322301</v>
      </c>
      <c r="H2931">
        <v>314133.62</v>
      </c>
      <c r="I2931">
        <v>312644.77</v>
      </c>
      <c r="J2931">
        <v>1488.84</v>
      </c>
      <c r="K2931" t="b">
        <v>0</v>
      </c>
      <c r="L2931">
        <v>0</v>
      </c>
      <c r="M2931">
        <v>0</v>
      </c>
      <c r="N2931">
        <v>0.78500000000000003</v>
      </c>
      <c r="O2931">
        <v>0</v>
      </c>
      <c r="P2931">
        <v>0</v>
      </c>
      <c r="Q2931">
        <v>1488.84</v>
      </c>
      <c r="R2931">
        <v>-1488.88</v>
      </c>
      <c r="S2931">
        <v>0</v>
      </c>
      <c r="T2931">
        <v>-1488.88</v>
      </c>
      <c r="U2931">
        <v>660525.74</v>
      </c>
      <c r="V2931" t="b">
        <v>0</v>
      </c>
      <c r="W2931">
        <v>0</v>
      </c>
      <c r="X2931">
        <v>0</v>
      </c>
      <c r="Y2931">
        <v>0</v>
      </c>
      <c r="Z2931">
        <v>0</v>
      </c>
      <c r="AA2931">
        <v>0</v>
      </c>
    </row>
    <row r="2932" spans="1:27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634427.96</v>
      </c>
      <c r="G2932">
        <v>0.35479100000000002</v>
      </c>
      <c r="H2932">
        <v>225089.05</v>
      </c>
      <c r="I2932">
        <v>227278.94</v>
      </c>
      <c r="J2932">
        <v>-2189.89</v>
      </c>
      <c r="K2932" t="b">
        <v>0</v>
      </c>
      <c r="L2932">
        <v>0</v>
      </c>
      <c r="M2932">
        <v>0</v>
      </c>
      <c r="N2932">
        <v>0.78500000000000003</v>
      </c>
      <c r="O2932">
        <v>0</v>
      </c>
      <c r="P2932">
        <v>0</v>
      </c>
      <c r="Q2932">
        <v>-2189.89</v>
      </c>
      <c r="R2932">
        <v>2189.88</v>
      </c>
      <c r="S2932">
        <v>0</v>
      </c>
      <c r="T2932">
        <v>2189.88</v>
      </c>
      <c r="U2932">
        <v>409338.91</v>
      </c>
      <c r="V2932" t="b">
        <v>0</v>
      </c>
      <c r="W2932">
        <v>0</v>
      </c>
      <c r="X2932">
        <v>0</v>
      </c>
      <c r="Y2932">
        <v>0</v>
      </c>
      <c r="Z2932">
        <v>0</v>
      </c>
      <c r="AA2932">
        <v>0</v>
      </c>
    </row>
    <row r="2933" spans="1:27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769203.11</v>
      </c>
      <c r="G2933">
        <v>0.17272199999999999</v>
      </c>
      <c r="H2933">
        <v>132858.07999999999</v>
      </c>
      <c r="I2933">
        <v>133025.25</v>
      </c>
      <c r="J2933">
        <v>-167.18</v>
      </c>
      <c r="K2933" t="b">
        <v>0</v>
      </c>
      <c r="L2933">
        <v>0</v>
      </c>
      <c r="M2933">
        <v>0</v>
      </c>
      <c r="N2933">
        <v>0.78500000000000003</v>
      </c>
      <c r="O2933">
        <v>0</v>
      </c>
      <c r="P2933">
        <v>0</v>
      </c>
      <c r="Q2933">
        <v>-167.18</v>
      </c>
      <c r="R2933">
        <v>167.18</v>
      </c>
      <c r="S2933">
        <v>0</v>
      </c>
      <c r="T2933">
        <v>167.18</v>
      </c>
      <c r="U2933">
        <v>636345.03</v>
      </c>
      <c r="V2933" t="b">
        <v>0</v>
      </c>
      <c r="W2933">
        <v>0</v>
      </c>
      <c r="X2933">
        <v>0</v>
      </c>
      <c r="Y2933">
        <v>0</v>
      </c>
      <c r="Z2933">
        <v>0</v>
      </c>
      <c r="AA2933">
        <v>0</v>
      </c>
    </row>
    <row r="2934" spans="1:27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833562.49</v>
      </c>
      <c r="G2934">
        <v>0.19684399999999999</v>
      </c>
      <c r="H2934">
        <v>164081.82</v>
      </c>
      <c r="I2934">
        <v>164719.60999999999</v>
      </c>
      <c r="J2934">
        <v>-637.79999999999995</v>
      </c>
      <c r="K2934" t="b">
        <v>0</v>
      </c>
      <c r="L2934">
        <v>0</v>
      </c>
      <c r="M2934">
        <v>0</v>
      </c>
      <c r="N2934">
        <v>0.78500000000000003</v>
      </c>
      <c r="O2934">
        <v>0</v>
      </c>
      <c r="P2934">
        <v>0</v>
      </c>
      <c r="Q2934">
        <v>-637.79999999999995</v>
      </c>
      <c r="R2934">
        <v>637.79</v>
      </c>
      <c r="S2934">
        <v>0</v>
      </c>
      <c r="T2934">
        <v>637.79</v>
      </c>
      <c r="U2934">
        <v>669480.67000000004</v>
      </c>
      <c r="V2934" t="b">
        <v>0</v>
      </c>
      <c r="W2934">
        <v>0</v>
      </c>
      <c r="X2934">
        <v>0</v>
      </c>
      <c r="Y2934">
        <v>0</v>
      </c>
      <c r="Z2934">
        <v>0</v>
      </c>
      <c r="AA2934">
        <v>0</v>
      </c>
    </row>
    <row r="2935" spans="1:27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1286732.1499999999</v>
      </c>
      <c r="G2935">
        <v>0.22616700000000001</v>
      </c>
      <c r="H2935">
        <v>291015.90000000002</v>
      </c>
      <c r="I2935">
        <v>286537.24</v>
      </c>
      <c r="J2935">
        <v>4478.66</v>
      </c>
      <c r="K2935" t="b">
        <v>0</v>
      </c>
      <c r="L2935">
        <v>0</v>
      </c>
      <c r="M2935">
        <v>0</v>
      </c>
      <c r="N2935">
        <v>0.78500000000000003</v>
      </c>
      <c r="O2935">
        <v>0</v>
      </c>
      <c r="P2935">
        <v>0</v>
      </c>
      <c r="Q2935">
        <v>4478.66</v>
      </c>
      <c r="R2935">
        <v>-4478.67</v>
      </c>
      <c r="S2935">
        <v>0</v>
      </c>
      <c r="T2935">
        <v>-4478.67</v>
      </c>
      <c r="U2935">
        <v>995716.25</v>
      </c>
      <c r="V2935" t="b">
        <v>0</v>
      </c>
      <c r="W2935">
        <v>0</v>
      </c>
      <c r="X2935">
        <v>0</v>
      </c>
      <c r="Y2935">
        <v>0</v>
      </c>
      <c r="Z2935">
        <v>0</v>
      </c>
      <c r="AA2935">
        <v>0</v>
      </c>
    </row>
    <row r="2936" spans="1:27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1318809.76</v>
      </c>
      <c r="G2936">
        <v>0.205035</v>
      </c>
      <c r="H2936">
        <v>270401.96999999997</v>
      </c>
      <c r="I2936">
        <v>266308.26</v>
      </c>
      <c r="J2936">
        <v>4093.71</v>
      </c>
      <c r="K2936" t="b">
        <v>0</v>
      </c>
      <c r="L2936">
        <v>0</v>
      </c>
      <c r="M2936">
        <v>0</v>
      </c>
      <c r="N2936">
        <v>0.78500000000000003</v>
      </c>
      <c r="O2936">
        <v>0</v>
      </c>
      <c r="P2936">
        <v>0</v>
      </c>
      <c r="Q2936">
        <v>4093.71</v>
      </c>
      <c r="R2936">
        <v>-4093.71</v>
      </c>
      <c r="S2936">
        <v>0</v>
      </c>
      <c r="T2936">
        <v>-4093.71</v>
      </c>
      <c r="U2936">
        <v>1048407.79</v>
      </c>
      <c r="V2936" t="b">
        <v>0</v>
      </c>
      <c r="W2936">
        <v>0</v>
      </c>
      <c r="X2936">
        <v>0</v>
      </c>
      <c r="Y2936">
        <v>0</v>
      </c>
      <c r="Z2936">
        <v>0</v>
      </c>
      <c r="AA2936">
        <v>0</v>
      </c>
    </row>
    <row r="2937" spans="1:27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1038653.01</v>
      </c>
      <c r="G2937">
        <v>0.15627099999999999</v>
      </c>
      <c r="H2937">
        <v>162311.15</v>
      </c>
      <c r="I2937">
        <v>161163.04</v>
      </c>
      <c r="J2937">
        <v>1148.0999999999999</v>
      </c>
      <c r="K2937" t="b">
        <v>0</v>
      </c>
      <c r="L2937">
        <v>0</v>
      </c>
      <c r="M2937">
        <v>0</v>
      </c>
      <c r="N2937">
        <v>0.78500000000000003</v>
      </c>
      <c r="O2937">
        <v>0</v>
      </c>
      <c r="P2937">
        <v>0</v>
      </c>
      <c r="Q2937">
        <v>1148.0999999999999</v>
      </c>
      <c r="R2937">
        <v>-1148.1199999999999</v>
      </c>
      <c r="S2937">
        <v>0</v>
      </c>
      <c r="T2937">
        <v>-1148.1199999999999</v>
      </c>
      <c r="U2937">
        <v>876341.86</v>
      </c>
      <c r="V2937" t="b">
        <v>0</v>
      </c>
      <c r="W2937">
        <v>0</v>
      </c>
      <c r="X2937">
        <v>0</v>
      </c>
      <c r="Y2937">
        <v>0</v>
      </c>
      <c r="Z2937">
        <v>0</v>
      </c>
      <c r="AA2937">
        <v>0</v>
      </c>
    </row>
    <row r="2938" spans="1:27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38288.47</v>
      </c>
      <c r="G2938">
        <v>0</v>
      </c>
      <c r="H2938">
        <v>0</v>
      </c>
      <c r="I2938">
        <v>0</v>
      </c>
      <c r="J2938">
        <v>0</v>
      </c>
      <c r="K2938" t="b">
        <v>0</v>
      </c>
      <c r="L2938">
        <v>0</v>
      </c>
      <c r="M2938">
        <v>0</v>
      </c>
      <c r="N2938">
        <v>0.78500000000000003</v>
      </c>
      <c r="O2938">
        <v>0</v>
      </c>
      <c r="P2938">
        <v>0</v>
      </c>
      <c r="Q2938">
        <v>0</v>
      </c>
      <c r="R2938">
        <v>-0.01</v>
      </c>
      <c r="S2938">
        <v>0</v>
      </c>
      <c r="T2938">
        <v>-0.01</v>
      </c>
      <c r="U2938">
        <v>38288.47</v>
      </c>
      <c r="V2938" t="b">
        <v>0</v>
      </c>
      <c r="W2938">
        <v>0</v>
      </c>
      <c r="X2938">
        <v>0</v>
      </c>
      <c r="Y2938">
        <v>0</v>
      </c>
      <c r="Z2938">
        <v>0</v>
      </c>
      <c r="AA2938">
        <v>0</v>
      </c>
    </row>
    <row r="2939" spans="1:27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4847.1899999999996</v>
      </c>
      <c r="G2939">
        <v>3.2687000000000001E-2</v>
      </c>
      <c r="H2939">
        <v>158.44</v>
      </c>
      <c r="I2939">
        <v>176.1</v>
      </c>
      <c r="J2939">
        <v>-17.649999999999999</v>
      </c>
      <c r="K2939" t="b">
        <v>0</v>
      </c>
      <c r="L2939">
        <v>0</v>
      </c>
      <c r="M2939">
        <v>0</v>
      </c>
      <c r="N2939">
        <v>0.78500000000000003</v>
      </c>
      <c r="O2939">
        <v>0</v>
      </c>
      <c r="P2939">
        <v>0</v>
      </c>
      <c r="Q2939">
        <v>-17.649999999999999</v>
      </c>
      <c r="R2939">
        <v>17.649999999999999</v>
      </c>
      <c r="S2939">
        <v>0</v>
      </c>
      <c r="T2939">
        <v>17.649999999999999</v>
      </c>
      <c r="U2939">
        <v>4688.75</v>
      </c>
      <c r="V2939" t="b">
        <v>0</v>
      </c>
      <c r="W2939">
        <v>0</v>
      </c>
      <c r="X2939">
        <v>0</v>
      </c>
      <c r="Y2939">
        <v>0</v>
      </c>
      <c r="Z2939">
        <v>0</v>
      </c>
      <c r="AA2939">
        <v>0</v>
      </c>
    </row>
    <row r="2940" spans="1:27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3780.51</v>
      </c>
      <c r="G2940">
        <v>0</v>
      </c>
      <c r="H2940">
        <v>0</v>
      </c>
      <c r="I2940">
        <v>0</v>
      </c>
      <c r="J2940">
        <v>0</v>
      </c>
      <c r="K2940" t="b">
        <v>0</v>
      </c>
      <c r="L2940">
        <v>0</v>
      </c>
      <c r="M2940">
        <v>0</v>
      </c>
      <c r="N2940">
        <v>0.78500000000000003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3780.51</v>
      </c>
      <c r="V2940" t="b">
        <v>0</v>
      </c>
      <c r="W2940">
        <v>0</v>
      </c>
      <c r="X2940">
        <v>0</v>
      </c>
      <c r="Y2940">
        <v>0</v>
      </c>
      <c r="Z2940">
        <v>0</v>
      </c>
      <c r="AA2940">
        <v>0</v>
      </c>
    </row>
    <row r="2941" spans="1:27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429.61</v>
      </c>
      <c r="G2941">
        <v>0</v>
      </c>
      <c r="H2941">
        <v>0</v>
      </c>
      <c r="I2941">
        <v>0</v>
      </c>
      <c r="J2941">
        <v>0</v>
      </c>
      <c r="K2941" t="b">
        <v>0</v>
      </c>
      <c r="L2941">
        <v>0</v>
      </c>
      <c r="M2941">
        <v>0</v>
      </c>
      <c r="N2941">
        <v>0.78500000000000003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429.61</v>
      </c>
      <c r="V2941" t="b">
        <v>0</v>
      </c>
      <c r="W2941">
        <v>0</v>
      </c>
      <c r="X2941">
        <v>0</v>
      </c>
      <c r="Y2941">
        <v>0</v>
      </c>
      <c r="Z2941">
        <v>0</v>
      </c>
      <c r="AA2941">
        <v>0</v>
      </c>
    </row>
    <row r="2942" spans="1:27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2105.5700000000002</v>
      </c>
      <c r="G2942">
        <v>0</v>
      </c>
      <c r="H2942">
        <v>0</v>
      </c>
      <c r="I2942">
        <v>0</v>
      </c>
      <c r="J2942">
        <v>0</v>
      </c>
      <c r="K2942" t="b">
        <v>0</v>
      </c>
      <c r="L2942">
        <v>0</v>
      </c>
      <c r="M2942">
        <v>0</v>
      </c>
      <c r="N2942">
        <v>0.78500000000000003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2105.5700000000002</v>
      </c>
      <c r="V2942" t="b">
        <v>0</v>
      </c>
      <c r="W2942">
        <v>0</v>
      </c>
      <c r="X2942">
        <v>0</v>
      </c>
      <c r="Y2942">
        <v>0</v>
      </c>
      <c r="Z2942">
        <v>0</v>
      </c>
      <c r="AA2942">
        <v>0</v>
      </c>
    </row>
    <row r="2943" spans="1:27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2571.96</v>
      </c>
      <c r="G2943">
        <v>0</v>
      </c>
      <c r="H2943">
        <v>0</v>
      </c>
      <c r="I2943">
        <v>0</v>
      </c>
      <c r="J2943">
        <v>0</v>
      </c>
      <c r="K2943" t="b">
        <v>0</v>
      </c>
      <c r="L2943">
        <v>0</v>
      </c>
      <c r="M2943">
        <v>0</v>
      </c>
      <c r="N2943">
        <v>0.78500000000000003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2571.96</v>
      </c>
      <c r="V2943" t="b">
        <v>0</v>
      </c>
      <c r="W2943">
        <v>0</v>
      </c>
      <c r="X2943">
        <v>0</v>
      </c>
      <c r="Y2943">
        <v>0</v>
      </c>
      <c r="Z2943">
        <v>0</v>
      </c>
      <c r="AA2943">
        <v>0</v>
      </c>
    </row>
    <row r="2944" spans="1:27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5615.74</v>
      </c>
      <c r="G2944">
        <v>0</v>
      </c>
      <c r="H2944">
        <v>0</v>
      </c>
      <c r="I2944">
        <v>0</v>
      </c>
      <c r="J2944">
        <v>0</v>
      </c>
      <c r="K2944" t="b">
        <v>0</v>
      </c>
      <c r="L2944">
        <v>0</v>
      </c>
      <c r="M2944">
        <v>0</v>
      </c>
      <c r="N2944">
        <v>0.78500000000000003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5615.74</v>
      </c>
      <c r="V2944" t="b">
        <v>0</v>
      </c>
      <c r="W2944">
        <v>0</v>
      </c>
      <c r="X2944">
        <v>0</v>
      </c>
      <c r="Y2944">
        <v>0</v>
      </c>
      <c r="Z2944">
        <v>0</v>
      </c>
      <c r="AA2944">
        <v>0</v>
      </c>
    </row>
    <row r="2945" spans="1:27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18577.68</v>
      </c>
      <c r="G2945">
        <v>0</v>
      </c>
      <c r="H2945">
        <v>0</v>
      </c>
      <c r="I2945">
        <v>0</v>
      </c>
      <c r="J2945">
        <v>0</v>
      </c>
      <c r="K2945" t="b">
        <v>0</v>
      </c>
      <c r="L2945">
        <v>0</v>
      </c>
      <c r="M2945">
        <v>0</v>
      </c>
      <c r="N2945">
        <v>0.78500000000000003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18577.68</v>
      </c>
      <c r="V2945" t="b">
        <v>0</v>
      </c>
      <c r="W2945">
        <v>0</v>
      </c>
      <c r="X2945">
        <v>0</v>
      </c>
      <c r="Y2945">
        <v>0</v>
      </c>
      <c r="Z2945">
        <v>0</v>
      </c>
      <c r="AA2945">
        <v>0</v>
      </c>
    </row>
    <row r="2946" spans="1:27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28147.65</v>
      </c>
      <c r="G2946">
        <v>0</v>
      </c>
      <c r="H2946">
        <v>0</v>
      </c>
      <c r="I2946">
        <v>0</v>
      </c>
      <c r="J2946">
        <v>0</v>
      </c>
      <c r="K2946" t="b">
        <v>0</v>
      </c>
      <c r="L2946">
        <v>0</v>
      </c>
      <c r="M2946">
        <v>0</v>
      </c>
      <c r="N2946">
        <v>0.78500000000000003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28147.65</v>
      </c>
      <c r="V2946" t="b">
        <v>0</v>
      </c>
      <c r="W2946">
        <v>0</v>
      </c>
      <c r="X2946">
        <v>0</v>
      </c>
      <c r="Y2946">
        <v>0</v>
      </c>
      <c r="Z2946">
        <v>0</v>
      </c>
      <c r="AA2946">
        <v>0</v>
      </c>
    </row>
    <row r="2947" spans="1:27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81659.27</v>
      </c>
      <c r="G2947">
        <v>0.996699</v>
      </c>
      <c r="H2947">
        <v>81389.75</v>
      </c>
      <c r="I2947">
        <v>85499.03</v>
      </c>
      <c r="J2947">
        <v>-4109.29</v>
      </c>
      <c r="K2947" t="b">
        <v>0</v>
      </c>
      <c r="L2947">
        <v>0</v>
      </c>
      <c r="M2947">
        <v>0</v>
      </c>
      <c r="N2947">
        <v>0.78500000000000003</v>
      </c>
      <c r="O2947">
        <v>0</v>
      </c>
      <c r="P2947">
        <v>0</v>
      </c>
      <c r="Q2947">
        <v>-4109.29</v>
      </c>
      <c r="R2947">
        <v>4108.76</v>
      </c>
      <c r="S2947">
        <v>0</v>
      </c>
      <c r="T2947">
        <v>4108.76</v>
      </c>
      <c r="U2947">
        <v>269.52</v>
      </c>
      <c r="V2947" t="b">
        <v>0</v>
      </c>
      <c r="W2947">
        <v>0</v>
      </c>
      <c r="X2947">
        <v>0</v>
      </c>
      <c r="Y2947">
        <v>0</v>
      </c>
      <c r="Z2947">
        <v>0</v>
      </c>
      <c r="AA2947">
        <v>0</v>
      </c>
    </row>
    <row r="2948" spans="1:27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9655.15</v>
      </c>
      <c r="G2948">
        <v>0.99797100000000005</v>
      </c>
      <c r="H2948">
        <v>9635.56</v>
      </c>
      <c r="I2948">
        <v>10597.83</v>
      </c>
      <c r="J2948">
        <v>-962.27</v>
      </c>
      <c r="K2948" t="b">
        <v>0</v>
      </c>
      <c r="L2948">
        <v>0</v>
      </c>
      <c r="M2948">
        <v>0</v>
      </c>
      <c r="N2948">
        <v>0.78500000000000003</v>
      </c>
      <c r="O2948">
        <v>0</v>
      </c>
      <c r="P2948">
        <v>0</v>
      </c>
      <c r="Q2948">
        <v>-962.27</v>
      </c>
      <c r="R2948">
        <v>962.22</v>
      </c>
      <c r="S2948">
        <v>0</v>
      </c>
      <c r="T2948">
        <v>962.22</v>
      </c>
      <c r="U2948">
        <v>19.59</v>
      </c>
      <c r="V2948" t="b">
        <v>0</v>
      </c>
      <c r="W2948">
        <v>0</v>
      </c>
      <c r="X2948">
        <v>0</v>
      </c>
      <c r="Y2948">
        <v>0</v>
      </c>
      <c r="Z2948">
        <v>0</v>
      </c>
      <c r="AA2948">
        <v>0</v>
      </c>
    </row>
    <row r="2949" spans="1:27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404388.97</v>
      </c>
      <c r="G2949">
        <v>1.0028919999999999</v>
      </c>
      <c r="H2949">
        <v>405558.33</v>
      </c>
      <c r="I2949">
        <v>420501.78</v>
      </c>
      <c r="J2949">
        <v>-14943.45</v>
      </c>
      <c r="K2949" t="b">
        <v>0</v>
      </c>
      <c r="L2949">
        <v>0</v>
      </c>
      <c r="M2949">
        <v>0</v>
      </c>
      <c r="N2949">
        <v>0.78500000000000003</v>
      </c>
      <c r="O2949">
        <v>0</v>
      </c>
      <c r="P2949">
        <v>0</v>
      </c>
      <c r="Q2949">
        <v>-14943.45</v>
      </c>
      <c r="R2949">
        <v>14941.57</v>
      </c>
      <c r="S2949">
        <v>0</v>
      </c>
      <c r="T2949">
        <v>14941.57</v>
      </c>
      <c r="U2949">
        <v>-1169.3599999999999</v>
      </c>
      <c r="V2949" t="b">
        <v>0</v>
      </c>
      <c r="W2949">
        <v>0</v>
      </c>
      <c r="X2949">
        <v>0</v>
      </c>
      <c r="Y2949">
        <v>0</v>
      </c>
      <c r="Z2949">
        <v>0</v>
      </c>
      <c r="AA2949">
        <v>0</v>
      </c>
    </row>
    <row r="2950" spans="1:27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7315.39</v>
      </c>
      <c r="G2950">
        <v>1</v>
      </c>
      <c r="H2950">
        <v>7315.39</v>
      </c>
      <c r="I2950">
        <v>8568.99</v>
      </c>
      <c r="J2950">
        <v>-1253.5899999999999</v>
      </c>
      <c r="K2950" t="b">
        <v>0</v>
      </c>
      <c r="L2950">
        <v>0</v>
      </c>
      <c r="M2950">
        <v>0</v>
      </c>
      <c r="N2950">
        <v>0.78500000000000003</v>
      </c>
      <c r="O2950">
        <v>0</v>
      </c>
      <c r="P2950">
        <v>0</v>
      </c>
      <c r="Q2950">
        <v>-1253.5899999999999</v>
      </c>
      <c r="R2950">
        <v>1214.7</v>
      </c>
      <c r="S2950">
        <v>0</v>
      </c>
      <c r="T2950">
        <v>1214.7</v>
      </c>
      <c r="U2950">
        <v>0</v>
      </c>
      <c r="V2950" t="b">
        <v>0</v>
      </c>
      <c r="W2950">
        <v>0</v>
      </c>
      <c r="X2950">
        <v>0</v>
      </c>
      <c r="Y2950">
        <v>0</v>
      </c>
      <c r="Z2950">
        <v>0</v>
      </c>
      <c r="AA2950">
        <v>0</v>
      </c>
    </row>
    <row r="2951" spans="1:27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285445.89</v>
      </c>
      <c r="G2951">
        <v>1.0019039999999999</v>
      </c>
      <c r="H2951">
        <v>285989.42</v>
      </c>
      <c r="I2951">
        <v>308426.18</v>
      </c>
      <c r="J2951">
        <v>-22436.76</v>
      </c>
      <c r="K2951" t="b">
        <v>0</v>
      </c>
      <c r="L2951">
        <v>0</v>
      </c>
      <c r="M2951">
        <v>0</v>
      </c>
      <c r="N2951">
        <v>0.78500000000000003</v>
      </c>
      <c r="O2951">
        <v>0</v>
      </c>
      <c r="P2951">
        <v>0</v>
      </c>
      <c r="Q2951">
        <v>-22436.76</v>
      </c>
      <c r="R2951">
        <v>22402.66</v>
      </c>
      <c r="S2951">
        <v>0</v>
      </c>
      <c r="T2951">
        <v>22402.66</v>
      </c>
      <c r="U2951">
        <v>-543.52</v>
      </c>
      <c r="V2951" t="b">
        <v>0</v>
      </c>
      <c r="W2951">
        <v>0</v>
      </c>
      <c r="X2951">
        <v>0</v>
      </c>
      <c r="Y2951">
        <v>0</v>
      </c>
      <c r="Z2951">
        <v>0</v>
      </c>
      <c r="AA2951">
        <v>0</v>
      </c>
    </row>
    <row r="2952" spans="1:27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52222.55</v>
      </c>
      <c r="G2952">
        <v>1.023882</v>
      </c>
      <c r="H2952">
        <v>53469.72</v>
      </c>
      <c r="I2952">
        <v>62830.58</v>
      </c>
      <c r="J2952">
        <v>-9360.8700000000008</v>
      </c>
      <c r="K2952" t="b">
        <v>0</v>
      </c>
      <c r="L2952">
        <v>0</v>
      </c>
      <c r="M2952">
        <v>0</v>
      </c>
      <c r="N2952">
        <v>0.78500000000000003</v>
      </c>
      <c r="O2952">
        <v>0</v>
      </c>
      <c r="P2952">
        <v>0</v>
      </c>
      <c r="Q2952">
        <v>-9360.8700000000008</v>
      </c>
      <c r="R2952">
        <v>9355.48</v>
      </c>
      <c r="S2952">
        <v>0</v>
      </c>
      <c r="T2952">
        <v>9355.48</v>
      </c>
      <c r="U2952">
        <v>-1247.1600000000001</v>
      </c>
      <c r="V2952" t="b">
        <v>0</v>
      </c>
      <c r="W2952">
        <v>0</v>
      </c>
      <c r="X2952">
        <v>0</v>
      </c>
      <c r="Y2952">
        <v>0</v>
      </c>
      <c r="Z2952">
        <v>0</v>
      </c>
      <c r="AA2952">
        <v>0</v>
      </c>
    </row>
    <row r="2953" spans="1:27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101803.01</v>
      </c>
      <c r="G2953">
        <v>1.107631</v>
      </c>
      <c r="H2953">
        <v>112760.15</v>
      </c>
      <c r="I2953">
        <v>113984.45</v>
      </c>
      <c r="J2953">
        <v>-1224.3</v>
      </c>
      <c r="K2953" t="b">
        <v>0</v>
      </c>
      <c r="L2953">
        <v>0</v>
      </c>
      <c r="M2953">
        <v>0</v>
      </c>
      <c r="N2953">
        <v>0.78500000000000003</v>
      </c>
      <c r="O2953">
        <v>0</v>
      </c>
      <c r="P2953">
        <v>0</v>
      </c>
      <c r="Q2953">
        <v>-1224.3</v>
      </c>
      <c r="R2953">
        <v>1208</v>
      </c>
      <c r="S2953">
        <v>0</v>
      </c>
      <c r="T2953">
        <v>1208</v>
      </c>
      <c r="U2953">
        <v>-10957.14</v>
      </c>
      <c r="V2953" t="b">
        <v>0</v>
      </c>
      <c r="W2953">
        <v>0</v>
      </c>
      <c r="X2953">
        <v>0</v>
      </c>
      <c r="Y2953">
        <v>0</v>
      </c>
      <c r="Z2953">
        <v>0</v>
      </c>
      <c r="AA2953">
        <v>0</v>
      </c>
    </row>
    <row r="2954" spans="1:27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181655.44</v>
      </c>
      <c r="G2954">
        <v>1.0517099999999999</v>
      </c>
      <c r="H2954">
        <v>191048.76</v>
      </c>
      <c r="I2954">
        <v>206434.54</v>
      </c>
      <c r="J2954">
        <v>-15385.78</v>
      </c>
      <c r="K2954" t="b">
        <v>0</v>
      </c>
      <c r="L2954">
        <v>0</v>
      </c>
      <c r="M2954">
        <v>0</v>
      </c>
      <c r="N2954">
        <v>0.78500000000000003</v>
      </c>
      <c r="O2954">
        <v>0</v>
      </c>
      <c r="P2954">
        <v>0</v>
      </c>
      <c r="Q2954">
        <v>-15385.78</v>
      </c>
      <c r="R2954">
        <v>15382.97</v>
      </c>
      <c r="S2954">
        <v>0</v>
      </c>
      <c r="T2954">
        <v>15382.97</v>
      </c>
      <c r="U2954">
        <v>-9393.32</v>
      </c>
      <c r="V2954" t="b">
        <v>0</v>
      </c>
      <c r="W2954">
        <v>0</v>
      </c>
      <c r="X2954">
        <v>0</v>
      </c>
      <c r="Y2954">
        <v>0</v>
      </c>
      <c r="Z2954">
        <v>0</v>
      </c>
      <c r="AA2954">
        <v>0</v>
      </c>
    </row>
    <row r="2955" spans="1:27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222701.84</v>
      </c>
      <c r="G2955">
        <v>1.0760369999999999</v>
      </c>
      <c r="H2955">
        <v>239635.43</v>
      </c>
      <c r="I2955">
        <v>246228.26</v>
      </c>
      <c r="J2955">
        <v>-6592.82</v>
      </c>
      <c r="K2955" t="b">
        <v>0</v>
      </c>
      <c r="L2955">
        <v>0</v>
      </c>
      <c r="M2955">
        <v>0</v>
      </c>
      <c r="N2955">
        <v>0.78500000000000003</v>
      </c>
      <c r="O2955">
        <v>0</v>
      </c>
      <c r="P2955">
        <v>0</v>
      </c>
      <c r="Q2955">
        <v>-6592.82</v>
      </c>
      <c r="R2955">
        <v>6588.39</v>
      </c>
      <c r="S2955">
        <v>0</v>
      </c>
      <c r="T2955">
        <v>6588.39</v>
      </c>
      <c r="U2955">
        <v>-16933.59</v>
      </c>
      <c r="V2955" t="b">
        <v>0</v>
      </c>
      <c r="W2955">
        <v>0</v>
      </c>
      <c r="X2955">
        <v>0</v>
      </c>
      <c r="Y2955">
        <v>0</v>
      </c>
      <c r="Z2955">
        <v>0</v>
      </c>
      <c r="AA2955">
        <v>0</v>
      </c>
    </row>
    <row r="2956" spans="1:27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112901.05</v>
      </c>
      <c r="G2956">
        <v>1.051096</v>
      </c>
      <c r="H2956">
        <v>118669.88</v>
      </c>
      <c r="I2956">
        <v>124442.05</v>
      </c>
      <c r="J2956">
        <v>-5772.17</v>
      </c>
      <c r="K2956" t="b">
        <v>0</v>
      </c>
      <c r="L2956">
        <v>0</v>
      </c>
      <c r="M2956">
        <v>0</v>
      </c>
      <c r="N2956">
        <v>0.78500000000000003</v>
      </c>
      <c r="O2956">
        <v>0</v>
      </c>
      <c r="P2956">
        <v>0</v>
      </c>
      <c r="Q2956">
        <v>-5772.17</v>
      </c>
      <c r="R2956">
        <v>5757.34</v>
      </c>
      <c r="S2956">
        <v>0</v>
      </c>
      <c r="T2956">
        <v>5757.34</v>
      </c>
      <c r="U2956">
        <v>-5768.84</v>
      </c>
      <c r="V2956" t="b">
        <v>0</v>
      </c>
      <c r="W2956">
        <v>0</v>
      </c>
      <c r="X2956">
        <v>0</v>
      </c>
      <c r="Y2956">
        <v>0</v>
      </c>
      <c r="Z2956">
        <v>0</v>
      </c>
      <c r="AA2956">
        <v>0</v>
      </c>
    </row>
    <row r="2957" spans="1:27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84914.37</v>
      </c>
      <c r="G2957">
        <v>1.0264329999999999</v>
      </c>
      <c r="H2957">
        <v>87158.95</v>
      </c>
      <c r="I2957">
        <v>92183.78</v>
      </c>
      <c r="J2957">
        <v>-5024.83</v>
      </c>
      <c r="K2957" t="b">
        <v>0</v>
      </c>
      <c r="L2957">
        <v>0</v>
      </c>
      <c r="M2957">
        <v>0</v>
      </c>
      <c r="N2957">
        <v>0.78500000000000003</v>
      </c>
      <c r="O2957">
        <v>0</v>
      </c>
      <c r="P2957">
        <v>0</v>
      </c>
      <c r="Q2957">
        <v>-5024.83</v>
      </c>
      <c r="R2957">
        <v>4994.18</v>
      </c>
      <c r="S2957">
        <v>0</v>
      </c>
      <c r="T2957">
        <v>4994.18</v>
      </c>
      <c r="U2957">
        <v>-2244.58</v>
      </c>
      <c r="V2957" t="b">
        <v>0</v>
      </c>
      <c r="W2957">
        <v>0</v>
      </c>
      <c r="X2957">
        <v>0</v>
      </c>
      <c r="Y2957">
        <v>0</v>
      </c>
      <c r="Z2957">
        <v>0</v>
      </c>
      <c r="AA2957">
        <v>0</v>
      </c>
    </row>
    <row r="2958" spans="1:27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151164.48000000001</v>
      </c>
      <c r="G2958">
        <v>0.997421</v>
      </c>
      <c r="H2958">
        <v>150774.54999999999</v>
      </c>
      <c r="I2958">
        <v>161045.59</v>
      </c>
      <c r="J2958">
        <v>-10271.040000000001</v>
      </c>
      <c r="K2958" t="b">
        <v>0</v>
      </c>
      <c r="L2958">
        <v>0</v>
      </c>
      <c r="M2958">
        <v>0</v>
      </c>
      <c r="N2958">
        <v>0.78500000000000003</v>
      </c>
      <c r="O2958">
        <v>0</v>
      </c>
      <c r="P2958">
        <v>0</v>
      </c>
      <c r="Q2958">
        <v>-10271.040000000001</v>
      </c>
      <c r="R2958">
        <v>10257.32</v>
      </c>
      <c r="S2958">
        <v>0</v>
      </c>
      <c r="T2958">
        <v>10257.32</v>
      </c>
      <c r="U2958">
        <v>389.93</v>
      </c>
      <c r="V2958" t="b">
        <v>0</v>
      </c>
      <c r="W2958">
        <v>0</v>
      </c>
      <c r="X2958">
        <v>0</v>
      </c>
      <c r="Y2958">
        <v>0</v>
      </c>
      <c r="Z2958">
        <v>0</v>
      </c>
      <c r="AA2958">
        <v>0</v>
      </c>
    </row>
    <row r="2959" spans="1:27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120676.39</v>
      </c>
      <c r="G2959">
        <v>0.98721499999999995</v>
      </c>
      <c r="H2959">
        <v>119133.53</v>
      </c>
      <c r="I2959">
        <v>127452.11</v>
      </c>
      <c r="J2959">
        <v>-8318.57</v>
      </c>
      <c r="K2959" t="b">
        <v>0</v>
      </c>
      <c r="L2959">
        <v>0</v>
      </c>
      <c r="M2959">
        <v>0</v>
      </c>
      <c r="N2959">
        <v>0.78500000000000003</v>
      </c>
      <c r="O2959">
        <v>0</v>
      </c>
      <c r="P2959">
        <v>0</v>
      </c>
      <c r="Q2959">
        <v>-8318.57</v>
      </c>
      <c r="R2959">
        <v>8317.14</v>
      </c>
      <c r="S2959">
        <v>0</v>
      </c>
      <c r="T2959">
        <v>8317.14</v>
      </c>
      <c r="U2959">
        <v>1542.86</v>
      </c>
      <c r="V2959" t="b">
        <v>0</v>
      </c>
      <c r="W2959">
        <v>0</v>
      </c>
      <c r="X2959">
        <v>0</v>
      </c>
      <c r="Y2959">
        <v>0</v>
      </c>
      <c r="Z2959">
        <v>0</v>
      </c>
      <c r="AA2959">
        <v>0</v>
      </c>
    </row>
    <row r="2960" spans="1:27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169116.09</v>
      </c>
      <c r="G2960">
        <v>0.97192100000000003</v>
      </c>
      <c r="H2960">
        <v>164367.54999999999</v>
      </c>
      <c r="I2960">
        <v>183595.92</v>
      </c>
      <c r="J2960">
        <v>-19228.37</v>
      </c>
      <c r="K2960" t="b">
        <v>0</v>
      </c>
      <c r="L2960">
        <v>0</v>
      </c>
      <c r="M2960">
        <v>0</v>
      </c>
      <c r="N2960">
        <v>0.78500000000000003</v>
      </c>
      <c r="O2960">
        <v>0</v>
      </c>
      <c r="P2960">
        <v>0</v>
      </c>
      <c r="Q2960">
        <v>-19228.37</v>
      </c>
      <c r="R2960">
        <v>19221.919999999998</v>
      </c>
      <c r="S2960">
        <v>0</v>
      </c>
      <c r="T2960">
        <v>19221.919999999998</v>
      </c>
      <c r="U2960">
        <v>4748.54</v>
      </c>
      <c r="V2960" t="b">
        <v>0</v>
      </c>
      <c r="W2960">
        <v>0</v>
      </c>
      <c r="X2960">
        <v>0</v>
      </c>
      <c r="Y2960">
        <v>0</v>
      </c>
      <c r="Z2960">
        <v>0</v>
      </c>
      <c r="AA2960">
        <v>0</v>
      </c>
    </row>
    <row r="2961" spans="1:27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234637.63</v>
      </c>
      <c r="G2961">
        <v>1.0051019999999999</v>
      </c>
      <c r="H2961">
        <v>235834.63</v>
      </c>
      <c r="I2961">
        <v>251441.92000000001</v>
      </c>
      <c r="J2961">
        <v>-15607.28</v>
      </c>
      <c r="K2961" t="b">
        <v>0</v>
      </c>
      <c r="L2961">
        <v>0</v>
      </c>
      <c r="M2961">
        <v>0</v>
      </c>
      <c r="N2961">
        <v>0.78500000000000003</v>
      </c>
      <c r="O2961">
        <v>0</v>
      </c>
      <c r="P2961">
        <v>0</v>
      </c>
      <c r="Q2961">
        <v>-15607.28</v>
      </c>
      <c r="R2961">
        <v>15586.35</v>
      </c>
      <c r="S2961">
        <v>0</v>
      </c>
      <c r="T2961">
        <v>15586.35</v>
      </c>
      <c r="U2961">
        <v>-1197.01</v>
      </c>
      <c r="V2961" t="b">
        <v>0</v>
      </c>
      <c r="W2961">
        <v>0</v>
      </c>
      <c r="X2961">
        <v>0</v>
      </c>
      <c r="Y2961">
        <v>0</v>
      </c>
      <c r="Z2961">
        <v>0</v>
      </c>
      <c r="AA2961">
        <v>0</v>
      </c>
    </row>
    <row r="2962" spans="1:27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270222.90000000002</v>
      </c>
      <c r="G2962">
        <v>0.99683900000000003</v>
      </c>
      <c r="H2962">
        <v>269368.73</v>
      </c>
      <c r="I2962">
        <v>291722.90999999997</v>
      </c>
      <c r="J2962">
        <v>-22354.18</v>
      </c>
      <c r="K2962" t="b">
        <v>0</v>
      </c>
      <c r="L2962">
        <v>0</v>
      </c>
      <c r="M2962">
        <v>0</v>
      </c>
      <c r="N2962">
        <v>0.78500000000000003</v>
      </c>
      <c r="O2962">
        <v>0</v>
      </c>
      <c r="P2962">
        <v>0</v>
      </c>
      <c r="Q2962">
        <v>-22354.18</v>
      </c>
      <c r="R2962">
        <v>22319.7</v>
      </c>
      <c r="S2962">
        <v>0</v>
      </c>
      <c r="T2962">
        <v>22319.7</v>
      </c>
      <c r="U2962">
        <v>854.16</v>
      </c>
      <c r="V2962" t="b">
        <v>0</v>
      </c>
      <c r="W2962">
        <v>0</v>
      </c>
      <c r="X2962">
        <v>0</v>
      </c>
      <c r="Y2962">
        <v>0</v>
      </c>
      <c r="Z2962">
        <v>0</v>
      </c>
      <c r="AA2962">
        <v>0</v>
      </c>
    </row>
    <row r="2963" spans="1:27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624928.43999999994</v>
      </c>
      <c r="G2963">
        <v>1.0013719999999999</v>
      </c>
      <c r="H2963">
        <v>625785.66</v>
      </c>
      <c r="I2963">
        <v>670793.06999999995</v>
      </c>
      <c r="J2963">
        <v>-45007.41</v>
      </c>
      <c r="K2963" t="b">
        <v>0</v>
      </c>
      <c r="L2963">
        <v>0</v>
      </c>
      <c r="M2963">
        <v>0</v>
      </c>
      <c r="N2963">
        <v>0.78500000000000003</v>
      </c>
      <c r="O2963">
        <v>0</v>
      </c>
      <c r="P2963">
        <v>0</v>
      </c>
      <c r="Q2963">
        <v>-45007.41</v>
      </c>
      <c r="R2963">
        <v>45002.720000000001</v>
      </c>
      <c r="S2963">
        <v>0</v>
      </c>
      <c r="T2963">
        <v>45002.720000000001</v>
      </c>
      <c r="U2963">
        <v>-857.22</v>
      </c>
      <c r="V2963" t="b">
        <v>0</v>
      </c>
      <c r="W2963">
        <v>0</v>
      </c>
      <c r="X2963">
        <v>0</v>
      </c>
      <c r="Y2963">
        <v>0</v>
      </c>
      <c r="Z2963">
        <v>0</v>
      </c>
      <c r="AA2963">
        <v>0</v>
      </c>
    </row>
    <row r="2964" spans="1:27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808291.63</v>
      </c>
      <c r="G2964">
        <v>1.0143310000000001</v>
      </c>
      <c r="H2964">
        <v>819874.97</v>
      </c>
      <c r="I2964">
        <v>866689.62</v>
      </c>
      <c r="J2964">
        <v>-46814.65</v>
      </c>
      <c r="K2964" t="b">
        <v>0</v>
      </c>
      <c r="L2964">
        <v>0</v>
      </c>
      <c r="M2964">
        <v>0</v>
      </c>
      <c r="N2964">
        <v>0.78500000000000003</v>
      </c>
      <c r="O2964">
        <v>0</v>
      </c>
      <c r="P2964">
        <v>0</v>
      </c>
      <c r="Q2964">
        <v>-46814.65</v>
      </c>
      <c r="R2964">
        <v>46813.25</v>
      </c>
      <c r="S2964">
        <v>0</v>
      </c>
      <c r="T2964">
        <v>46813.25</v>
      </c>
      <c r="U2964">
        <v>-11583.34</v>
      </c>
      <c r="V2964" t="b">
        <v>0</v>
      </c>
      <c r="W2964">
        <v>0</v>
      </c>
      <c r="X2964">
        <v>0</v>
      </c>
      <c r="Y2964">
        <v>0</v>
      </c>
      <c r="Z2964">
        <v>0</v>
      </c>
      <c r="AA2964">
        <v>0</v>
      </c>
    </row>
    <row r="2965" spans="1:27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956694.77</v>
      </c>
      <c r="G2965">
        <v>1.0116799999999999</v>
      </c>
      <c r="H2965">
        <v>967869.3</v>
      </c>
      <c r="I2965">
        <v>927462.14</v>
      </c>
      <c r="J2965">
        <v>40407.160000000003</v>
      </c>
      <c r="K2965" t="b">
        <v>0</v>
      </c>
      <c r="L2965">
        <v>0</v>
      </c>
      <c r="M2965">
        <v>0</v>
      </c>
      <c r="N2965">
        <v>0.78500000000000003</v>
      </c>
      <c r="O2965">
        <v>0</v>
      </c>
      <c r="P2965">
        <v>0</v>
      </c>
      <c r="Q2965">
        <v>40407.160000000003</v>
      </c>
      <c r="R2965">
        <v>-40408.1</v>
      </c>
      <c r="S2965">
        <v>0</v>
      </c>
      <c r="T2965">
        <v>-40408.1</v>
      </c>
      <c r="U2965">
        <v>-11174.53</v>
      </c>
      <c r="V2965" t="b">
        <v>0</v>
      </c>
      <c r="W2965">
        <v>0</v>
      </c>
      <c r="X2965">
        <v>0</v>
      </c>
      <c r="Y2965">
        <v>0</v>
      </c>
      <c r="Z2965">
        <v>0</v>
      </c>
      <c r="AA2965">
        <v>0</v>
      </c>
    </row>
    <row r="2966" spans="1:27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1214812.8700000001</v>
      </c>
      <c r="G2966">
        <v>0.92499799999999999</v>
      </c>
      <c r="H2966">
        <v>1123699.23</v>
      </c>
      <c r="I2966">
        <v>1056182.19</v>
      </c>
      <c r="J2966">
        <v>67517.039999999994</v>
      </c>
      <c r="K2966" t="b">
        <v>0</v>
      </c>
      <c r="L2966">
        <v>0</v>
      </c>
      <c r="M2966">
        <v>0</v>
      </c>
      <c r="N2966">
        <v>0.78500000000000003</v>
      </c>
      <c r="O2966">
        <v>0</v>
      </c>
      <c r="P2966">
        <v>0</v>
      </c>
      <c r="Q2966">
        <v>67517.039999999994</v>
      </c>
      <c r="R2966">
        <v>-67517.05</v>
      </c>
      <c r="S2966">
        <v>0</v>
      </c>
      <c r="T2966">
        <v>-67517.05</v>
      </c>
      <c r="U2966">
        <v>91113.64</v>
      </c>
      <c r="V2966" t="b">
        <v>0</v>
      </c>
      <c r="W2966">
        <v>0</v>
      </c>
      <c r="X2966">
        <v>0</v>
      </c>
      <c r="Y2966">
        <v>0</v>
      </c>
      <c r="Z2966">
        <v>0</v>
      </c>
      <c r="AA2966">
        <v>0</v>
      </c>
    </row>
    <row r="2967" spans="1:27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1530498.36</v>
      </c>
      <c r="G2967">
        <v>0.83082999999999996</v>
      </c>
      <c r="H2967">
        <v>1271583.83</v>
      </c>
      <c r="I2967">
        <v>1233081.6299999999</v>
      </c>
      <c r="J2967">
        <v>38502.19</v>
      </c>
      <c r="K2967" t="b">
        <v>0</v>
      </c>
      <c r="L2967">
        <v>0</v>
      </c>
      <c r="M2967">
        <v>0</v>
      </c>
      <c r="N2967">
        <v>0.78500000000000003</v>
      </c>
      <c r="O2967">
        <v>0</v>
      </c>
      <c r="P2967">
        <v>0</v>
      </c>
      <c r="Q2967">
        <v>38502.19</v>
      </c>
      <c r="R2967">
        <v>-38523.56</v>
      </c>
      <c r="S2967">
        <v>0</v>
      </c>
      <c r="T2967">
        <v>-38523.56</v>
      </c>
      <c r="U2967">
        <v>258914.53</v>
      </c>
      <c r="V2967" t="b">
        <v>0</v>
      </c>
      <c r="W2967">
        <v>0</v>
      </c>
      <c r="X2967">
        <v>0</v>
      </c>
      <c r="Y2967">
        <v>0</v>
      </c>
      <c r="Z2967">
        <v>0</v>
      </c>
      <c r="AA2967">
        <v>0</v>
      </c>
    </row>
    <row r="2968" spans="1:27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1155419.0900000001</v>
      </c>
      <c r="G2968">
        <v>0.76842200000000005</v>
      </c>
      <c r="H2968">
        <v>887849.19</v>
      </c>
      <c r="I2968">
        <v>861611.76</v>
      </c>
      <c r="J2968">
        <v>26237.43</v>
      </c>
      <c r="K2968" t="b">
        <v>0</v>
      </c>
      <c r="L2968">
        <v>0</v>
      </c>
      <c r="M2968">
        <v>0</v>
      </c>
      <c r="N2968">
        <v>0.78500000000000003</v>
      </c>
      <c r="O2968">
        <v>0</v>
      </c>
      <c r="P2968">
        <v>0</v>
      </c>
      <c r="Q2968">
        <v>26237.43</v>
      </c>
      <c r="R2968">
        <v>-26251.25</v>
      </c>
      <c r="S2968">
        <v>0</v>
      </c>
      <c r="T2968">
        <v>-26251.25</v>
      </c>
      <c r="U2968">
        <v>267569.90000000002</v>
      </c>
      <c r="V2968" t="b">
        <v>0</v>
      </c>
      <c r="W2968">
        <v>0</v>
      </c>
      <c r="X2968">
        <v>0</v>
      </c>
      <c r="Y2968">
        <v>0</v>
      </c>
      <c r="Z2968">
        <v>0</v>
      </c>
      <c r="AA2968">
        <v>0</v>
      </c>
    </row>
    <row r="2969" spans="1:27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1300116.21</v>
      </c>
      <c r="G2969">
        <v>0.71365900000000004</v>
      </c>
      <c r="H2969">
        <v>927840.12</v>
      </c>
      <c r="I2969">
        <v>907776.92</v>
      </c>
      <c r="J2969">
        <v>20063.2</v>
      </c>
      <c r="K2969" t="b">
        <v>0</v>
      </c>
      <c r="L2969">
        <v>0</v>
      </c>
      <c r="M2969">
        <v>0</v>
      </c>
      <c r="N2969">
        <v>0.78500000000000003</v>
      </c>
      <c r="O2969">
        <v>0</v>
      </c>
      <c r="P2969">
        <v>0</v>
      </c>
      <c r="Q2969">
        <v>20063.2</v>
      </c>
      <c r="R2969">
        <v>-20063.28</v>
      </c>
      <c r="S2969">
        <v>0</v>
      </c>
      <c r="T2969">
        <v>-20063.28</v>
      </c>
      <c r="U2969">
        <v>372276.09</v>
      </c>
      <c r="V2969" t="b">
        <v>0</v>
      </c>
      <c r="W2969">
        <v>0</v>
      </c>
      <c r="X2969">
        <v>0</v>
      </c>
      <c r="Y2969">
        <v>0</v>
      </c>
      <c r="Z2969">
        <v>0</v>
      </c>
      <c r="AA2969">
        <v>0</v>
      </c>
    </row>
    <row r="2970" spans="1:27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824816.37</v>
      </c>
      <c r="G2970">
        <v>0.73217100000000002</v>
      </c>
      <c r="H2970">
        <v>603906.87</v>
      </c>
      <c r="I2970">
        <v>595674.85</v>
      </c>
      <c r="J2970">
        <v>8232.0300000000007</v>
      </c>
      <c r="K2970" t="b">
        <v>0</v>
      </c>
      <c r="L2970">
        <v>0</v>
      </c>
      <c r="M2970">
        <v>0</v>
      </c>
      <c r="N2970">
        <v>0.78500000000000003</v>
      </c>
      <c r="O2970">
        <v>0</v>
      </c>
      <c r="P2970">
        <v>0</v>
      </c>
      <c r="Q2970">
        <v>8232.0300000000007</v>
      </c>
      <c r="R2970">
        <v>-8232.0499999999993</v>
      </c>
      <c r="S2970">
        <v>0</v>
      </c>
      <c r="T2970">
        <v>-8232.0499999999993</v>
      </c>
      <c r="U2970">
        <v>220909.5</v>
      </c>
      <c r="V2970" t="b">
        <v>0</v>
      </c>
      <c r="W2970">
        <v>0</v>
      </c>
      <c r="X2970">
        <v>0</v>
      </c>
      <c r="Y2970">
        <v>0</v>
      </c>
      <c r="Z2970">
        <v>0</v>
      </c>
      <c r="AA2970">
        <v>0</v>
      </c>
    </row>
    <row r="2971" spans="1:27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28738.05</v>
      </c>
      <c r="G2971">
        <v>0.30620000000000003</v>
      </c>
      <c r="H2971">
        <v>8799.58</v>
      </c>
      <c r="I2971">
        <v>9262.77</v>
      </c>
      <c r="J2971">
        <v>-463.19</v>
      </c>
      <c r="K2971" t="b">
        <v>0</v>
      </c>
      <c r="L2971">
        <v>0</v>
      </c>
      <c r="M2971">
        <v>0</v>
      </c>
      <c r="N2971">
        <v>0.78500000000000003</v>
      </c>
      <c r="O2971">
        <v>0</v>
      </c>
      <c r="P2971">
        <v>0</v>
      </c>
      <c r="Q2971">
        <v>-463.19</v>
      </c>
      <c r="R2971">
        <v>463.19</v>
      </c>
      <c r="S2971">
        <v>0</v>
      </c>
      <c r="T2971">
        <v>463.19</v>
      </c>
      <c r="U2971">
        <v>19938.46</v>
      </c>
      <c r="V2971" t="b">
        <v>0</v>
      </c>
      <c r="W2971">
        <v>0</v>
      </c>
      <c r="X2971">
        <v>0</v>
      </c>
      <c r="Y2971">
        <v>0</v>
      </c>
      <c r="Z2971">
        <v>0</v>
      </c>
      <c r="AA2971">
        <v>0</v>
      </c>
    </row>
    <row r="2972" spans="1:27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247165.54</v>
      </c>
      <c r="G2972">
        <v>0.57508099999999995</v>
      </c>
      <c r="H2972">
        <v>142140.16</v>
      </c>
      <c r="I2972">
        <v>140522.10999999999</v>
      </c>
      <c r="J2972">
        <v>1618.05</v>
      </c>
      <c r="K2972" t="b">
        <v>0</v>
      </c>
      <c r="L2972">
        <v>0</v>
      </c>
      <c r="M2972">
        <v>0</v>
      </c>
      <c r="N2972">
        <v>0.78500000000000003</v>
      </c>
      <c r="O2972">
        <v>0</v>
      </c>
      <c r="P2972">
        <v>0</v>
      </c>
      <c r="Q2972">
        <v>1618.05</v>
      </c>
      <c r="R2972">
        <v>-1618.06</v>
      </c>
      <c r="S2972">
        <v>0</v>
      </c>
      <c r="T2972">
        <v>-1618.06</v>
      </c>
      <c r="U2972">
        <v>105025.38</v>
      </c>
      <c r="V2972" t="b">
        <v>0</v>
      </c>
      <c r="W2972">
        <v>0</v>
      </c>
      <c r="X2972">
        <v>0</v>
      </c>
      <c r="Y2972">
        <v>0</v>
      </c>
      <c r="Z2972">
        <v>0</v>
      </c>
      <c r="AA2972">
        <v>0</v>
      </c>
    </row>
    <row r="2973" spans="1:27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169551.28</v>
      </c>
      <c r="G2973">
        <v>7.8813999999999995E-2</v>
      </c>
      <c r="H2973">
        <v>13362.99</v>
      </c>
      <c r="I2973">
        <v>13422.4</v>
      </c>
      <c r="J2973">
        <v>-59.41</v>
      </c>
      <c r="K2973" t="b">
        <v>0</v>
      </c>
      <c r="L2973">
        <v>0</v>
      </c>
      <c r="M2973">
        <v>0</v>
      </c>
      <c r="N2973">
        <v>0.78500000000000003</v>
      </c>
      <c r="O2973">
        <v>0</v>
      </c>
      <c r="P2973">
        <v>0</v>
      </c>
      <c r="Q2973">
        <v>-59.41</v>
      </c>
      <c r="R2973">
        <v>59.41</v>
      </c>
      <c r="S2973">
        <v>0</v>
      </c>
      <c r="T2973">
        <v>59.41</v>
      </c>
      <c r="U2973">
        <v>156188.29</v>
      </c>
      <c r="V2973" t="b">
        <v>0</v>
      </c>
      <c r="W2973">
        <v>0</v>
      </c>
      <c r="X2973">
        <v>0</v>
      </c>
      <c r="Y2973">
        <v>0</v>
      </c>
      <c r="Z2973">
        <v>0</v>
      </c>
      <c r="AA2973">
        <v>0</v>
      </c>
    </row>
    <row r="2974" spans="1:27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90298.39</v>
      </c>
      <c r="G2974">
        <v>3.2455999999999999E-2</v>
      </c>
      <c r="H2974">
        <v>2930.73</v>
      </c>
      <c r="I2974">
        <v>3176.96</v>
      </c>
      <c r="J2974">
        <v>-246.23</v>
      </c>
      <c r="K2974" t="b">
        <v>0</v>
      </c>
      <c r="L2974">
        <v>0</v>
      </c>
      <c r="M2974">
        <v>0</v>
      </c>
      <c r="N2974">
        <v>0.78500000000000003</v>
      </c>
      <c r="O2974">
        <v>0</v>
      </c>
      <c r="P2974">
        <v>0</v>
      </c>
      <c r="Q2974">
        <v>-246.23</v>
      </c>
      <c r="R2974">
        <v>246.23</v>
      </c>
      <c r="S2974">
        <v>0</v>
      </c>
      <c r="T2974">
        <v>246.23</v>
      </c>
      <c r="U2974">
        <v>87367.66</v>
      </c>
      <c r="V2974" t="b">
        <v>0</v>
      </c>
      <c r="W2974">
        <v>0</v>
      </c>
      <c r="X2974">
        <v>0</v>
      </c>
      <c r="Y2974">
        <v>0</v>
      </c>
      <c r="Z2974">
        <v>0</v>
      </c>
      <c r="AA2974">
        <v>0</v>
      </c>
    </row>
    <row r="2975" spans="1:27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48066.62</v>
      </c>
      <c r="G2975">
        <v>5.3089999999999998E-2</v>
      </c>
      <c r="H2975">
        <v>2551.85</v>
      </c>
      <c r="I2975">
        <v>2765.8</v>
      </c>
      <c r="J2975">
        <v>-213.95</v>
      </c>
      <c r="K2975" t="b">
        <v>0</v>
      </c>
      <c r="L2975">
        <v>0</v>
      </c>
      <c r="M2975">
        <v>0</v>
      </c>
      <c r="N2975">
        <v>0.78500000000000003</v>
      </c>
      <c r="O2975">
        <v>0</v>
      </c>
      <c r="P2975">
        <v>0</v>
      </c>
      <c r="Q2975">
        <v>-213.95</v>
      </c>
      <c r="R2975">
        <v>213.95</v>
      </c>
      <c r="S2975">
        <v>0</v>
      </c>
      <c r="T2975">
        <v>213.95</v>
      </c>
      <c r="U2975">
        <v>45514.77</v>
      </c>
      <c r="V2975" t="b">
        <v>0</v>
      </c>
      <c r="W2975">
        <v>0</v>
      </c>
      <c r="X2975">
        <v>0</v>
      </c>
      <c r="Y2975">
        <v>0</v>
      </c>
      <c r="Z2975">
        <v>0</v>
      </c>
      <c r="AA2975">
        <v>0</v>
      </c>
    </row>
    <row r="2976" spans="1:27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153705.85</v>
      </c>
      <c r="G2976">
        <v>4.1305000000000001E-2</v>
      </c>
      <c r="H2976">
        <v>6348.81</v>
      </c>
      <c r="I2976">
        <v>6623.67</v>
      </c>
      <c r="J2976">
        <v>-274.86</v>
      </c>
      <c r="K2976" t="b">
        <v>0</v>
      </c>
      <c r="L2976">
        <v>0</v>
      </c>
      <c r="M2976">
        <v>0</v>
      </c>
      <c r="N2976">
        <v>0.78500000000000003</v>
      </c>
      <c r="O2976">
        <v>0</v>
      </c>
      <c r="P2976">
        <v>0</v>
      </c>
      <c r="Q2976">
        <v>-274.86</v>
      </c>
      <c r="R2976">
        <v>274.86</v>
      </c>
      <c r="S2976">
        <v>0</v>
      </c>
      <c r="T2976">
        <v>274.86</v>
      </c>
      <c r="U2976">
        <v>147357.04</v>
      </c>
      <c r="V2976" t="b">
        <v>0</v>
      </c>
      <c r="W2976">
        <v>0</v>
      </c>
      <c r="X2976">
        <v>0</v>
      </c>
      <c r="Y2976">
        <v>0</v>
      </c>
      <c r="Z2976">
        <v>0</v>
      </c>
      <c r="AA2976">
        <v>0</v>
      </c>
    </row>
    <row r="2977" spans="1:27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311142</v>
      </c>
      <c r="G2977">
        <v>2.622E-2</v>
      </c>
      <c r="H2977">
        <v>8158.13</v>
      </c>
      <c r="I2977">
        <v>8279.9500000000007</v>
      </c>
      <c r="J2977">
        <v>-121.82</v>
      </c>
      <c r="K2977" t="b">
        <v>0</v>
      </c>
      <c r="L2977">
        <v>0</v>
      </c>
      <c r="M2977">
        <v>0</v>
      </c>
      <c r="N2977">
        <v>0.78500000000000003</v>
      </c>
      <c r="O2977">
        <v>0</v>
      </c>
      <c r="P2977">
        <v>0</v>
      </c>
      <c r="Q2977">
        <v>-121.82</v>
      </c>
      <c r="R2977">
        <v>121.8</v>
      </c>
      <c r="S2977">
        <v>0</v>
      </c>
      <c r="T2977">
        <v>121.8</v>
      </c>
      <c r="U2977">
        <v>302983.87</v>
      </c>
      <c r="V2977" t="b">
        <v>0</v>
      </c>
      <c r="W2977">
        <v>0</v>
      </c>
      <c r="X2977">
        <v>0</v>
      </c>
      <c r="Y2977">
        <v>0</v>
      </c>
      <c r="Z2977">
        <v>0</v>
      </c>
      <c r="AA2977">
        <v>0</v>
      </c>
    </row>
    <row r="2978" spans="1:27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116300.83</v>
      </c>
      <c r="G2978">
        <v>0.103727</v>
      </c>
      <c r="H2978">
        <v>12063.58</v>
      </c>
      <c r="I2978">
        <v>12653.72</v>
      </c>
      <c r="J2978">
        <v>-590.14</v>
      </c>
      <c r="K2978" t="b">
        <v>0</v>
      </c>
      <c r="L2978">
        <v>0</v>
      </c>
      <c r="M2978">
        <v>0</v>
      </c>
      <c r="N2978">
        <v>0.78500000000000003</v>
      </c>
      <c r="O2978">
        <v>0</v>
      </c>
      <c r="P2978">
        <v>0</v>
      </c>
      <c r="Q2978">
        <v>-590.14</v>
      </c>
      <c r="R2978">
        <v>590.14</v>
      </c>
      <c r="S2978">
        <v>0</v>
      </c>
      <c r="T2978">
        <v>590.14</v>
      </c>
      <c r="U2978">
        <v>104237.24</v>
      </c>
      <c r="V2978" t="b">
        <v>0</v>
      </c>
      <c r="W2978">
        <v>0</v>
      </c>
      <c r="X2978">
        <v>0</v>
      </c>
      <c r="Y2978">
        <v>0</v>
      </c>
      <c r="Z2978">
        <v>0</v>
      </c>
      <c r="AA2978">
        <v>0</v>
      </c>
    </row>
    <row r="2979" spans="1:27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34839.22</v>
      </c>
      <c r="G2979">
        <v>0.11680599999999999</v>
      </c>
      <c r="H2979">
        <v>4069.44</v>
      </c>
      <c r="I2979">
        <v>4107.0600000000004</v>
      </c>
      <c r="J2979">
        <v>-37.619999999999997</v>
      </c>
      <c r="K2979" t="b">
        <v>0</v>
      </c>
      <c r="L2979">
        <v>0</v>
      </c>
      <c r="M2979">
        <v>0</v>
      </c>
      <c r="N2979">
        <v>0.78500000000000003</v>
      </c>
      <c r="O2979">
        <v>0</v>
      </c>
      <c r="P2979">
        <v>0</v>
      </c>
      <c r="Q2979">
        <v>-37.619999999999997</v>
      </c>
      <c r="R2979">
        <v>37.619999999999997</v>
      </c>
      <c r="S2979">
        <v>0</v>
      </c>
      <c r="T2979">
        <v>37.619999999999997</v>
      </c>
      <c r="U2979">
        <v>30769.78</v>
      </c>
      <c r="V2979" t="b">
        <v>0</v>
      </c>
      <c r="W2979">
        <v>0</v>
      </c>
      <c r="X2979">
        <v>0</v>
      </c>
      <c r="Y2979">
        <v>0</v>
      </c>
      <c r="Z2979">
        <v>0</v>
      </c>
      <c r="AA2979">
        <v>0</v>
      </c>
    </row>
    <row r="2980" spans="1:27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33460.199999999997</v>
      </c>
      <c r="G2980">
        <v>0</v>
      </c>
      <c r="H2980">
        <v>0</v>
      </c>
      <c r="I2980">
        <v>0</v>
      </c>
      <c r="J2980">
        <v>0</v>
      </c>
      <c r="K2980" t="b">
        <v>0</v>
      </c>
      <c r="L2980">
        <v>0</v>
      </c>
      <c r="M2980">
        <v>0</v>
      </c>
      <c r="N2980">
        <v>0.78500000000000003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33460.199999999997</v>
      </c>
      <c r="V2980" t="b">
        <v>0</v>
      </c>
      <c r="W2980">
        <v>0</v>
      </c>
      <c r="X2980">
        <v>0</v>
      </c>
      <c r="Y2980">
        <v>0</v>
      </c>
      <c r="Z2980">
        <v>0</v>
      </c>
      <c r="AA2980">
        <v>0</v>
      </c>
    </row>
    <row r="2981" spans="1:27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69028.22</v>
      </c>
      <c r="G2981">
        <v>0</v>
      </c>
      <c r="H2981">
        <v>0</v>
      </c>
      <c r="I2981">
        <v>0</v>
      </c>
      <c r="J2981">
        <v>0</v>
      </c>
      <c r="K2981" t="b">
        <v>0</v>
      </c>
      <c r="L2981">
        <v>0</v>
      </c>
      <c r="M2981">
        <v>0</v>
      </c>
      <c r="N2981">
        <v>0.78500000000000003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69028.22</v>
      </c>
      <c r="V2981" t="b">
        <v>0</v>
      </c>
      <c r="W2981">
        <v>0</v>
      </c>
      <c r="X2981">
        <v>0</v>
      </c>
      <c r="Y2981">
        <v>0</v>
      </c>
      <c r="Z2981">
        <v>0</v>
      </c>
      <c r="AA2981">
        <v>0</v>
      </c>
    </row>
    <row r="2982" spans="1:27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58901.53</v>
      </c>
      <c r="G2982">
        <v>2.7223000000000001E-2</v>
      </c>
      <c r="H2982">
        <v>1603.45</v>
      </c>
      <c r="I2982">
        <v>1611.38</v>
      </c>
      <c r="J2982">
        <v>-7.93</v>
      </c>
      <c r="K2982" t="b">
        <v>0</v>
      </c>
      <c r="L2982">
        <v>0</v>
      </c>
      <c r="M2982">
        <v>0</v>
      </c>
      <c r="N2982">
        <v>0.78500000000000003</v>
      </c>
      <c r="O2982">
        <v>0</v>
      </c>
      <c r="P2982">
        <v>0</v>
      </c>
      <c r="Q2982">
        <v>-7.93</v>
      </c>
      <c r="R2982">
        <v>7.93</v>
      </c>
      <c r="S2982">
        <v>0</v>
      </c>
      <c r="T2982">
        <v>7.93</v>
      </c>
      <c r="U2982">
        <v>57298.07</v>
      </c>
      <c r="V2982" t="b">
        <v>0</v>
      </c>
      <c r="W2982">
        <v>0</v>
      </c>
      <c r="X2982">
        <v>0</v>
      </c>
      <c r="Y2982">
        <v>0</v>
      </c>
      <c r="Z2982">
        <v>0</v>
      </c>
      <c r="AA2982">
        <v>0</v>
      </c>
    </row>
    <row r="2983" spans="1:27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31975.07</v>
      </c>
      <c r="G2983">
        <v>0</v>
      </c>
      <c r="H2983">
        <v>0</v>
      </c>
      <c r="I2983">
        <v>0</v>
      </c>
      <c r="J2983">
        <v>0</v>
      </c>
      <c r="K2983" t="b">
        <v>0</v>
      </c>
      <c r="L2983">
        <v>0</v>
      </c>
      <c r="M2983">
        <v>0</v>
      </c>
      <c r="N2983">
        <v>0.78500000000000003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31975.07</v>
      </c>
      <c r="V2983" t="b">
        <v>0</v>
      </c>
      <c r="W2983">
        <v>0</v>
      </c>
      <c r="X2983">
        <v>0</v>
      </c>
      <c r="Y2983">
        <v>0</v>
      </c>
      <c r="Z2983">
        <v>0</v>
      </c>
      <c r="AA2983">
        <v>0</v>
      </c>
    </row>
    <row r="2984" spans="1:27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10496.11</v>
      </c>
      <c r="G2984">
        <v>0</v>
      </c>
      <c r="H2984">
        <v>0</v>
      </c>
      <c r="I2984">
        <v>0</v>
      </c>
      <c r="J2984">
        <v>0</v>
      </c>
      <c r="K2984" t="b">
        <v>0</v>
      </c>
      <c r="L2984">
        <v>0</v>
      </c>
      <c r="M2984">
        <v>0</v>
      </c>
      <c r="N2984">
        <v>0.78500000000000003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10496.11</v>
      </c>
      <c r="V2984" t="b">
        <v>0</v>
      </c>
      <c r="W2984">
        <v>0</v>
      </c>
      <c r="X2984">
        <v>0</v>
      </c>
      <c r="Y2984">
        <v>0</v>
      </c>
      <c r="Z2984">
        <v>0</v>
      </c>
      <c r="AA2984">
        <v>0</v>
      </c>
    </row>
    <row r="2985" spans="1:27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16949.919999999998</v>
      </c>
      <c r="G2985">
        <v>0</v>
      </c>
      <c r="H2985">
        <v>0</v>
      </c>
      <c r="I2985">
        <v>0</v>
      </c>
      <c r="J2985">
        <v>0</v>
      </c>
      <c r="K2985" t="b">
        <v>0</v>
      </c>
      <c r="L2985">
        <v>0</v>
      </c>
      <c r="M2985">
        <v>0</v>
      </c>
      <c r="N2985">
        <v>0.78500000000000003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16949.919999999998</v>
      </c>
      <c r="V2985" t="b">
        <v>0</v>
      </c>
      <c r="W2985">
        <v>0</v>
      </c>
      <c r="X2985">
        <v>0</v>
      </c>
      <c r="Y2985">
        <v>0</v>
      </c>
      <c r="Z2985">
        <v>0</v>
      </c>
      <c r="AA2985">
        <v>0</v>
      </c>
    </row>
    <row r="2986" spans="1:27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66582.42</v>
      </c>
      <c r="G2986">
        <v>0</v>
      </c>
      <c r="H2986">
        <v>0</v>
      </c>
      <c r="I2986">
        <v>0</v>
      </c>
      <c r="J2986">
        <v>0</v>
      </c>
      <c r="K2986" t="b">
        <v>0</v>
      </c>
      <c r="L2986">
        <v>0</v>
      </c>
      <c r="M2986">
        <v>0</v>
      </c>
      <c r="N2986">
        <v>0.78500000000000003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66582.42</v>
      </c>
      <c r="V2986" t="b">
        <v>0</v>
      </c>
      <c r="W2986">
        <v>0</v>
      </c>
      <c r="X2986">
        <v>0</v>
      </c>
      <c r="Y2986">
        <v>0</v>
      </c>
      <c r="Z2986">
        <v>0</v>
      </c>
      <c r="AA2986">
        <v>0</v>
      </c>
    </row>
    <row r="2987" spans="1:27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26099.83</v>
      </c>
      <c r="G2987">
        <v>0</v>
      </c>
      <c r="H2987">
        <v>0</v>
      </c>
      <c r="I2987">
        <v>0</v>
      </c>
      <c r="J2987">
        <v>0</v>
      </c>
      <c r="K2987" t="b">
        <v>0</v>
      </c>
      <c r="L2987">
        <v>0</v>
      </c>
      <c r="M2987">
        <v>0</v>
      </c>
      <c r="N2987">
        <v>0.78500000000000003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26099.83</v>
      </c>
      <c r="V2987" t="b">
        <v>0</v>
      </c>
      <c r="W2987">
        <v>0</v>
      </c>
      <c r="X2987">
        <v>0</v>
      </c>
      <c r="Y2987">
        <v>0</v>
      </c>
      <c r="Z2987">
        <v>0</v>
      </c>
      <c r="AA2987">
        <v>0</v>
      </c>
    </row>
    <row r="2988" spans="1:27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2694.04</v>
      </c>
      <c r="G2988">
        <v>0</v>
      </c>
      <c r="H2988">
        <v>0</v>
      </c>
      <c r="I2988">
        <v>0</v>
      </c>
      <c r="J2988">
        <v>0</v>
      </c>
      <c r="K2988" t="b">
        <v>0</v>
      </c>
      <c r="L2988">
        <v>0</v>
      </c>
      <c r="M2988">
        <v>0</v>
      </c>
      <c r="N2988">
        <v>0.78500000000000003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2694.04</v>
      </c>
      <c r="V2988" t="b">
        <v>0</v>
      </c>
      <c r="W2988">
        <v>0</v>
      </c>
      <c r="X2988">
        <v>0</v>
      </c>
      <c r="Y2988">
        <v>0</v>
      </c>
      <c r="Z2988">
        <v>0</v>
      </c>
      <c r="AA2988">
        <v>0</v>
      </c>
    </row>
    <row r="2989" spans="1:27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4126.5</v>
      </c>
      <c r="G2989">
        <v>0</v>
      </c>
      <c r="H2989">
        <v>0</v>
      </c>
      <c r="I2989">
        <v>0</v>
      </c>
      <c r="J2989">
        <v>0</v>
      </c>
      <c r="K2989" t="b">
        <v>0</v>
      </c>
      <c r="L2989">
        <v>0</v>
      </c>
      <c r="M2989">
        <v>0</v>
      </c>
      <c r="N2989">
        <v>0.78500000000000003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4126.5</v>
      </c>
      <c r="V2989" t="b">
        <v>0</v>
      </c>
      <c r="W2989">
        <v>0</v>
      </c>
      <c r="X2989">
        <v>0</v>
      </c>
      <c r="Y2989">
        <v>0</v>
      </c>
      <c r="Z2989">
        <v>0</v>
      </c>
      <c r="AA2989">
        <v>0</v>
      </c>
    </row>
    <row r="2990" spans="1:27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18697.68</v>
      </c>
      <c r="G2990">
        <v>0.28508099999999997</v>
      </c>
      <c r="H2990">
        <v>5330.36</v>
      </c>
      <c r="I2990">
        <v>5640.06</v>
      </c>
      <c r="J2990">
        <v>-309.7</v>
      </c>
      <c r="K2990" t="b">
        <v>0</v>
      </c>
      <c r="L2990">
        <v>0</v>
      </c>
      <c r="M2990">
        <v>0</v>
      </c>
      <c r="N2990">
        <v>0.78500000000000003</v>
      </c>
      <c r="O2990">
        <v>0</v>
      </c>
      <c r="P2990">
        <v>0</v>
      </c>
      <c r="Q2990">
        <v>-309.7</v>
      </c>
      <c r="R2990">
        <v>309.69</v>
      </c>
      <c r="S2990">
        <v>0</v>
      </c>
      <c r="T2990">
        <v>309.69</v>
      </c>
      <c r="U2990">
        <v>13367.32</v>
      </c>
      <c r="V2990" t="b">
        <v>0</v>
      </c>
      <c r="W2990">
        <v>0</v>
      </c>
      <c r="X2990">
        <v>0</v>
      </c>
      <c r="Y2990">
        <v>0</v>
      </c>
      <c r="Z2990">
        <v>0</v>
      </c>
      <c r="AA2990">
        <v>0</v>
      </c>
    </row>
    <row r="2991" spans="1:27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2707801.17</v>
      </c>
      <c r="G2991">
        <v>0</v>
      </c>
      <c r="H2991">
        <v>0</v>
      </c>
      <c r="I2991">
        <v>0</v>
      </c>
      <c r="J2991">
        <v>0</v>
      </c>
      <c r="K2991" t="b">
        <v>0</v>
      </c>
      <c r="L2991">
        <v>0</v>
      </c>
      <c r="M2991">
        <v>0</v>
      </c>
      <c r="N2991">
        <v>0.78500000000000003</v>
      </c>
      <c r="O2991">
        <v>0</v>
      </c>
      <c r="P2991">
        <v>0</v>
      </c>
      <c r="Q2991">
        <v>0</v>
      </c>
      <c r="R2991">
        <v>-0.05</v>
      </c>
      <c r="S2991">
        <v>0</v>
      </c>
      <c r="T2991">
        <v>-0.05</v>
      </c>
      <c r="U2991">
        <v>2707801.17</v>
      </c>
      <c r="V2991" t="b">
        <v>0</v>
      </c>
      <c r="W2991">
        <v>0</v>
      </c>
      <c r="X2991">
        <v>0</v>
      </c>
      <c r="Y2991">
        <v>0</v>
      </c>
      <c r="Z2991">
        <v>0</v>
      </c>
      <c r="AA2991">
        <v>0</v>
      </c>
    </row>
    <row r="2992" spans="1:27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536802.24</v>
      </c>
      <c r="G2992">
        <v>0.36792000000000002</v>
      </c>
      <c r="H2992">
        <v>197500.21</v>
      </c>
      <c r="I2992">
        <v>202390.56</v>
      </c>
      <c r="J2992">
        <v>-4890.3500000000004</v>
      </c>
      <c r="K2992" t="b">
        <v>0</v>
      </c>
      <c r="L2992">
        <v>0</v>
      </c>
      <c r="M2992">
        <v>0</v>
      </c>
      <c r="N2992">
        <v>0.78500000000000003</v>
      </c>
      <c r="O2992">
        <v>0</v>
      </c>
      <c r="P2992">
        <v>0</v>
      </c>
      <c r="Q2992">
        <v>-4890.3500000000004</v>
      </c>
      <c r="R2992">
        <v>4890.29</v>
      </c>
      <c r="S2992">
        <v>0</v>
      </c>
      <c r="T2992">
        <v>4890.29</v>
      </c>
      <c r="U2992">
        <v>339302.02</v>
      </c>
      <c r="V2992" t="b">
        <v>0</v>
      </c>
      <c r="W2992">
        <v>0</v>
      </c>
      <c r="X2992">
        <v>0</v>
      </c>
      <c r="Y2992">
        <v>0</v>
      </c>
      <c r="Z2992">
        <v>0</v>
      </c>
      <c r="AA2992">
        <v>0</v>
      </c>
    </row>
    <row r="2993" spans="1:27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1196307.28</v>
      </c>
      <c r="G2993">
        <v>0.328343</v>
      </c>
      <c r="H2993">
        <v>392799.37</v>
      </c>
      <c r="I2993">
        <v>391992.23</v>
      </c>
      <c r="J2993">
        <v>807.14</v>
      </c>
      <c r="K2993" t="b">
        <v>0</v>
      </c>
      <c r="L2993">
        <v>0</v>
      </c>
      <c r="M2993">
        <v>0</v>
      </c>
      <c r="N2993">
        <v>0.78500000000000003</v>
      </c>
      <c r="O2993">
        <v>0</v>
      </c>
      <c r="P2993">
        <v>0</v>
      </c>
      <c r="Q2993">
        <v>807.14</v>
      </c>
      <c r="R2993">
        <v>-807.26</v>
      </c>
      <c r="S2993">
        <v>0</v>
      </c>
      <c r="T2993">
        <v>-807.26</v>
      </c>
      <c r="U2993">
        <v>803507.91</v>
      </c>
      <c r="V2993" t="b">
        <v>0</v>
      </c>
      <c r="W2993">
        <v>0</v>
      </c>
      <c r="X2993">
        <v>0</v>
      </c>
      <c r="Y2993">
        <v>0</v>
      </c>
      <c r="Z2993">
        <v>0</v>
      </c>
      <c r="AA2993">
        <v>0</v>
      </c>
    </row>
    <row r="2994" spans="1:27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801565.77</v>
      </c>
      <c r="G2994">
        <v>0.47619299999999998</v>
      </c>
      <c r="H2994">
        <v>381700.08</v>
      </c>
      <c r="I2994">
        <v>383871.73</v>
      </c>
      <c r="J2994">
        <v>-2171.64</v>
      </c>
      <c r="K2994" t="b">
        <v>0</v>
      </c>
      <c r="L2994">
        <v>0</v>
      </c>
      <c r="M2994">
        <v>0</v>
      </c>
      <c r="N2994">
        <v>0.78500000000000003</v>
      </c>
      <c r="O2994">
        <v>0</v>
      </c>
      <c r="P2994">
        <v>0</v>
      </c>
      <c r="Q2994">
        <v>-2171.64</v>
      </c>
      <c r="R2994">
        <v>2171.58</v>
      </c>
      <c r="S2994">
        <v>0</v>
      </c>
      <c r="T2994">
        <v>2171.58</v>
      </c>
      <c r="U2994">
        <v>419865.69</v>
      </c>
      <c r="V2994" t="b">
        <v>0</v>
      </c>
      <c r="W2994">
        <v>0</v>
      </c>
      <c r="X2994">
        <v>0</v>
      </c>
      <c r="Y2994">
        <v>0</v>
      </c>
      <c r="Z2994">
        <v>0</v>
      </c>
      <c r="AA2994">
        <v>0</v>
      </c>
    </row>
    <row r="2995" spans="1:27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1404415.03</v>
      </c>
      <c r="G2995">
        <v>0.36867899999999998</v>
      </c>
      <c r="H2995">
        <v>517778.42</v>
      </c>
      <c r="I2995">
        <v>520695.01</v>
      </c>
      <c r="J2995">
        <v>-2916.59</v>
      </c>
      <c r="K2995" t="b">
        <v>0</v>
      </c>
      <c r="L2995">
        <v>0</v>
      </c>
      <c r="M2995">
        <v>0</v>
      </c>
      <c r="N2995">
        <v>0.78500000000000003</v>
      </c>
      <c r="O2995">
        <v>0</v>
      </c>
      <c r="P2995">
        <v>0</v>
      </c>
      <c r="Q2995">
        <v>-2916.59</v>
      </c>
      <c r="R2995">
        <v>2907.04</v>
      </c>
      <c r="S2995">
        <v>0</v>
      </c>
      <c r="T2995">
        <v>2907.04</v>
      </c>
      <c r="U2995">
        <v>886636.61</v>
      </c>
      <c r="V2995" t="b">
        <v>0</v>
      </c>
      <c r="W2995">
        <v>0</v>
      </c>
      <c r="X2995">
        <v>0</v>
      </c>
      <c r="Y2995">
        <v>0</v>
      </c>
      <c r="Z2995">
        <v>0</v>
      </c>
      <c r="AA2995">
        <v>0</v>
      </c>
    </row>
    <row r="2996" spans="1:27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1125261.77</v>
      </c>
      <c r="G2996">
        <v>0.405422</v>
      </c>
      <c r="H2996">
        <v>456205.89</v>
      </c>
      <c r="I2996">
        <v>456333.57</v>
      </c>
      <c r="J2996">
        <v>-127.68</v>
      </c>
      <c r="K2996" t="b">
        <v>0</v>
      </c>
      <c r="L2996">
        <v>0</v>
      </c>
      <c r="M2996">
        <v>0</v>
      </c>
      <c r="N2996">
        <v>0.78500000000000003</v>
      </c>
      <c r="O2996">
        <v>0</v>
      </c>
      <c r="P2996">
        <v>0</v>
      </c>
      <c r="Q2996">
        <v>-127.68</v>
      </c>
      <c r="R2996">
        <v>127.63</v>
      </c>
      <c r="S2996">
        <v>0</v>
      </c>
      <c r="T2996">
        <v>127.63</v>
      </c>
      <c r="U2996">
        <v>669055.88</v>
      </c>
      <c r="V2996" t="b">
        <v>0</v>
      </c>
      <c r="W2996">
        <v>0</v>
      </c>
      <c r="X2996">
        <v>0</v>
      </c>
      <c r="Y2996">
        <v>0</v>
      </c>
      <c r="Z2996">
        <v>0</v>
      </c>
      <c r="AA2996">
        <v>0</v>
      </c>
    </row>
    <row r="2997" spans="1:27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802236.84</v>
      </c>
      <c r="G2997">
        <v>0.30753000000000003</v>
      </c>
      <c r="H2997">
        <v>246711.66</v>
      </c>
      <c r="I2997">
        <v>249338.12</v>
      </c>
      <c r="J2997">
        <v>-2626.46</v>
      </c>
      <c r="K2997" t="b">
        <v>0</v>
      </c>
      <c r="L2997">
        <v>0</v>
      </c>
      <c r="M2997">
        <v>0</v>
      </c>
      <c r="N2997">
        <v>0.78500000000000003</v>
      </c>
      <c r="O2997">
        <v>0</v>
      </c>
      <c r="P2997">
        <v>0</v>
      </c>
      <c r="Q2997">
        <v>-2626.46</v>
      </c>
      <c r="R2997">
        <v>2620.37</v>
      </c>
      <c r="S2997">
        <v>0</v>
      </c>
      <c r="T2997">
        <v>2620.37</v>
      </c>
      <c r="U2997">
        <v>555525.18000000005</v>
      </c>
      <c r="V2997" t="b">
        <v>0</v>
      </c>
      <c r="W2997">
        <v>0</v>
      </c>
      <c r="X2997">
        <v>0</v>
      </c>
      <c r="Y2997">
        <v>0</v>
      </c>
      <c r="Z2997">
        <v>0</v>
      </c>
      <c r="AA2997">
        <v>0</v>
      </c>
    </row>
    <row r="2998" spans="1:27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619068.55000000005</v>
      </c>
      <c r="G2998">
        <v>0.47519400000000001</v>
      </c>
      <c r="H2998">
        <v>294177.38</v>
      </c>
      <c r="I2998">
        <v>299637.28999999998</v>
      </c>
      <c r="J2998">
        <v>-5459.91</v>
      </c>
      <c r="K2998" t="b">
        <v>0</v>
      </c>
      <c r="L2998">
        <v>0</v>
      </c>
      <c r="M2998">
        <v>0</v>
      </c>
      <c r="N2998">
        <v>0.78500000000000003</v>
      </c>
      <c r="O2998">
        <v>0</v>
      </c>
      <c r="P2998">
        <v>0</v>
      </c>
      <c r="Q2998">
        <v>-5459.91</v>
      </c>
      <c r="R2998">
        <v>5459.79</v>
      </c>
      <c r="S2998">
        <v>0</v>
      </c>
      <c r="T2998">
        <v>5459.79</v>
      </c>
      <c r="U2998">
        <v>324891.17</v>
      </c>
      <c r="V2998" t="b">
        <v>0</v>
      </c>
      <c r="W2998">
        <v>0</v>
      </c>
      <c r="X2998">
        <v>0</v>
      </c>
      <c r="Y2998">
        <v>0</v>
      </c>
      <c r="Z2998">
        <v>0</v>
      </c>
      <c r="AA2998">
        <v>0</v>
      </c>
    </row>
    <row r="2999" spans="1:27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723475.36</v>
      </c>
      <c r="G2999">
        <v>0.26882800000000001</v>
      </c>
      <c r="H2999">
        <v>194490.46</v>
      </c>
      <c r="I2999">
        <v>197558.65</v>
      </c>
      <c r="J2999">
        <v>-3068.19</v>
      </c>
      <c r="K2999" t="b">
        <v>0</v>
      </c>
      <c r="L2999">
        <v>0</v>
      </c>
      <c r="M2999">
        <v>0</v>
      </c>
      <c r="N2999">
        <v>0.78500000000000003</v>
      </c>
      <c r="O2999">
        <v>0</v>
      </c>
      <c r="P2999">
        <v>0</v>
      </c>
      <c r="Q2999">
        <v>-3068.19</v>
      </c>
      <c r="R2999">
        <v>3066.87</v>
      </c>
      <c r="S2999">
        <v>0</v>
      </c>
      <c r="T2999">
        <v>3066.87</v>
      </c>
      <c r="U2999">
        <v>528984.9</v>
      </c>
      <c r="V2999" t="b">
        <v>0</v>
      </c>
      <c r="W2999">
        <v>0</v>
      </c>
      <c r="X2999">
        <v>0</v>
      </c>
      <c r="Y2999">
        <v>0</v>
      </c>
      <c r="Z2999">
        <v>0</v>
      </c>
      <c r="AA2999">
        <v>0</v>
      </c>
    </row>
    <row r="3000" spans="1:27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1223104.42</v>
      </c>
      <c r="G3000">
        <v>0.36224099999999998</v>
      </c>
      <c r="H3000">
        <v>443058.65</v>
      </c>
      <c r="I3000">
        <v>441029.73</v>
      </c>
      <c r="J3000">
        <v>2028.93</v>
      </c>
      <c r="K3000" t="b">
        <v>0</v>
      </c>
      <c r="L3000">
        <v>0</v>
      </c>
      <c r="M3000">
        <v>0</v>
      </c>
      <c r="N3000">
        <v>0.78500000000000003</v>
      </c>
      <c r="O3000">
        <v>0</v>
      </c>
      <c r="P3000">
        <v>0</v>
      </c>
      <c r="Q3000">
        <v>2028.93</v>
      </c>
      <c r="R3000">
        <v>-2029.06</v>
      </c>
      <c r="S3000">
        <v>0</v>
      </c>
      <c r="T3000">
        <v>-2029.06</v>
      </c>
      <c r="U3000">
        <v>780045.76</v>
      </c>
      <c r="V3000" t="b">
        <v>0</v>
      </c>
      <c r="W3000">
        <v>0</v>
      </c>
      <c r="X3000">
        <v>0</v>
      </c>
      <c r="Y3000">
        <v>0</v>
      </c>
      <c r="Z3000">
        <v>0</v>
      </c>
      <c r="AA3000">
        <v>0</v>
      </c>
    </row>
    <row r="3001" spans="1:27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1441772.33</v>
      </c>
      <c r="G3001">
        <v>0.350138</v>
      </c>
      <c r="H3001">
        <v>504818.86</v>
      </c>
      <c r="I3001">
        <v>508534.33</v>
      </c>
      <c r="J3001">
        <v>-3715.47</v>
      </c>
      <c r="K3001" t="b">
        <v>0</v>
      </c>
      <c r="L3001">
        <v>0</v>
      </c>
      <c r="M3001">
        <v>0</v>
      </c>
      <c r="N3001">
        <v>0.78500000000000003</v>
      </c>
      <c r="O3001">
        <v>0</v>
      </c>
      <c r="P3001">
        <v>0</v>
      </c>
      <c r="Q3001">
        <v>-3715.47</v>
      </c>
      <c r="R3001">
        <v>3711.57</v>
      </c>
      <c r="S3001">
        <v>0</v>
      </c>
      <c r="T3001">
        <v>3711.57</v>
      </c>
      <c r="U3001">
        <v>936953.47</v>
      </c>
      <c r="V3001" t="b">
        <v>0</v>
      </c>
      <c r="W3001">
        <v>0</v>
      </c>
      <c r="X3001">
        <v>0</v>
      </c>
      <c r="Y3001">
        <v>0</v>
      </c>
      <c r="Z3001">
        <v>0</v>
      </c>
      <c r="AA3001">
        <v>0</v>
      </c>
    </row>
    <row r="3002" spans="1:27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1441351.75</v>
      </c>
      <c r="G3002">
        <v>0.345217</v>
      </c>
      <c r="H3002">
        <v>497579.69</v>
      </c>
      <c r="I3002">
        <v>502209.92</v>
      </c>
      <c r="J3002">
        <v>-4630.24</v>
      </c>
      <c r="K3002" t="b">
        <v>0</v>
      </c>
      <c r="L3002">
        <v>0</v>
      </c>
      <c r="M3002">
        <v>0</v>
      </c>
      <c r="N3002">
        <v>0.78500000000000003</v>
      </c>
      <c r="O3002">
        <v>0</v>
      </c>
      <c r="P3002">
        <v>0</v>
      </c>
      <c r="Q3002">
        <v>-4630.24</v>
      </c>
      <c r="R3002">
        <v>4630.21</v>
      </c>
      <c r="S3002">
        <v>0</v>
      </c>
      <c r="T3002">
        <v>4630.21</v>
      </c>
      <c r="U3002">
        <v>943772.06</v>
      </c>
      <c r="V3002" t="b">
        <v>0</v>
      </c>
      <c r="W3002">
        <v>0</v>
      </c>
      <c r="X3002">
        <v>0</v>
      </c>
      <c r="Y3002">
        <v>0</v>
      </c>
      <c r="Z3002">
        <v>0</v>
      </c>
      <c r="AA3002">
        <v>0</v>
      </c>
    </row>
    <row r="3003" spans="1:27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2406158.38</v>
      </c>
      <c r="G3003">
        <v>0.22725500000000001</v>
      </c>
      <c r="H3003">
        <v>546811.1</v>
      </c>
      <c r="I3003">
        <v>544606.30000000005</v>
      </c>
      <c r="J3003">
        <v>2204.79</v>
      </c>
      <c r="K3003" t="b">
        <v>0</v>
      </c>
      <c r="L3003">
        <v>0</v>
      </c>
      <c r="M3003">
        <v>0</v>
      </c>
      <c r="N3003">
        <v>0.78500000000000003</v>
      </c>
      <c r="O3003">
        <v>0</v>
      </c>
      <c r="P3003">
        <v>0</v>
      </c>
      <c r="Q3003">
        <v>2204.79</v>
      </c>
      <c r="R3003">
        <v>-2204.8000000000002</v>
      </c>
      <c r="S3003">
        <v>0</v>
      </c>
      <c r="T3003">
        <v>-2204.8000000000002</v>
      </c>
      <c r="U3003">
        <v>1859347.28</v>
      </c>
      <c r="V3003" t="b">
        <v>0</v>
      </c>
      <c r="W3003">
        <v>0</v>
      </c>
      <c r="X3003">
        <v>0</v>
      </c>
      <c r="Y3003">
        <v>0</v>
      </c>
      <c r="Z3003">
        <v>0</v>
      </c>
      <c r="AA3003">
        <v>0</v>
      </c>
    </row>
    <row r="3004" spans="1:27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3045953.03</v>
      </c>
      <c r="G3004">
        <v>0.290715</v>
      </c>
      <c r="H3004">
        <v>885504.29</v>
      </c>
      <c r="I3004">
        <v>882106.58</v>
      </c>
      <c r="J3004">
        <v>3397.71</v>
      </c>
      <c r="K3004" t="b">
        <v>0</v>
      </c>
      <c r="L3004">
        <v>0</v>
      </c>
      <c r="M3004">
        <v>0</v>
      </c>
      <c r="N3004">
        <v>0.78500000000000003</v>
      </c>
      <c r="O3004">
        <v>0</v>
      </c>
      <c r="P3004">
        <v>0</v>
      </c>
      <c r="Q3004">
        <v>3397.71</v>
      </c>
      <c r="R3004">
        <v>-3397.71</v>
      </c>
      <c r="S3004">
        <v>0</v>
      </c>
      <c r="T3004">
        <v>-3397.71</v>
      </c>
      <c r="U3004">
        <v>2160448.7400000002</v>
      </c>
      <c r="V3004" t="b">
        <v>0</v>
      </c>
      <c r="W3004">
        <v>0</v>
      </c>
      <c r="X3004">
        <v>0</v>
      </c>
      <c r="Y3004">
        <v>0</v>
      </c>
      <c r="Z3004">
        <v>0</v>
      </c>
      <c r="AA3004">
        <v>0</v>
      </c>
    </row>
    <row r="3005" spans="1:27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2617057.94</v>
      </c>
      <c r="G3005">
        <v>0.40050400000000003</v>
      </c>
      <c r="H3005">
        <v>1048141.39</v>
      </c>
      <c r="I3005">
        <v>1047385.89</v>
      </c>
      <c r="J3005">
        <v>755.5</v>
      </c>
      <c r="K3005" t="b">
        <v>0</v>
      </c>
      <c r="L3005">
        <v>0</v>
      </c>
      <c r="M3005">
        <v>0</v>
      </c>
      <c r="N3005">
        <v>0.78500000000000003</v>
      </c>
      <c r="O3005">
        <v>0</v>
      </c>
      <c r="P3005">
        <v>0</v>
      </c>
      <c r="Q3005">
        <v>755.5</v>
      </c>
      <c r="R3005">
        <v>-755.5</v>
      </c>
      <c r="S3005">
        <v>0</v>
      </c>
      <c r="T3005">
        <v>-755.5</v>
      </c>
      <c r="U3005">
        <v>1568916.55</v>
      </c>
      <c r="V3005" t="b">
        <v>0</v>
      </c>
      <c r="W3005">
        <v>0</v>
      </c>
      <c r="X3005">
        <v>0</v>
      </c>
      <c r="Y3005">
        <v>0</v>
      </c>
      <c r="Z3005">
        <v>0</v>
      </c>
      <c r="AA3005">
        <v>0</v>
      </c>
    </row>
    <row r="3006" spans="1:27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2917493.76</v>
      </c>
      <c r="G3006">
        <v>0.32239299999999999</v>
      </c>
      <c r="H3006">
        <v>940580.06</v>
      </c>
      <c r="I3006">
        <v>932205.38</v>
      </c>
      <c r="J3006">
        <v>8374.68</v>
      </c>
      <c r="K3006" t="b">
        <v>0</v>
      </c>
      <c r="L3006">
        <v>0</v>
      </c>
      <c r="M3006">
        <v>0</v>
      </c>
      <c r="N3006">
        <v>0.78500000000000003</v>
      </c>
      <c r="O3006">
        <v>0</v>
      </c>
      <c r="P3006">
        <v>0</v>
      </c>
      <c r="Q3006">
        <v>8374.68</v>
      </c>
      <c r="R3006">
        <v>-8374.68</v>
      </c>
      <c r="S3006">
        <v>0</v>
      </c>
      <c r="T3006">
        <v>-8374.68</v>
      </c>
      <c r="U3006">
        <v>1976913.69</v>
      </c>
      <c r="V3006" t="b">
        <v>0</v>
      </c>
      <c r="W3006">
        <v>0</v>
      </c>
      <c r="X3006">
        <v>0</v>
      </c>
      <c r="Y3006">
        <v>0</v>
      </c>
      <c r="Z3006">
        <v>0</v>
      </c>
      <c r="AA3006">
        <v>0</v>
      </c>
    </row>
    <row r="3007" spans="1:27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3882867.15</v>
      </c>
      <c r="G3007">
        <v>0.129389</v>
      </c>
      <c r="H3007">
        <v>502401.01</v>
      </c>
      <c r="I3007">
        <v>495614.21</v>
      </c>
      <c r="J3007">
        <v>6786.8</v>
      </c>
      <c r="K3007" t="b">
        <v>0</v>
      </c>
      <c r="L3007">
        <v>0</v>
      </c>
      <c r="M3007">
        <v>0</v>
      </c>
      <c r="N3007">
        <v>0.78500000000000003</v>
      </c>
      <c r="O3007">
        <v>0</v>
      </c>
      <c r="P3007">
        <v>0</v>
      </c>
      <c r="Q3007">
        <v>6786.8</v>
      </c>
      <c r="R3007">
        <v>-6786.8</v>
      </c>
      <c r="S3007">
        <v>0</v>
      </c>
      <c r="T3007">
        <v>-6786.8</v>
      </c>
      <c r="U3007">
        <v>3380466.13</v>
      </c>
      <c r="V3007" t="b">
        <v>0</v>
      </c>
      <c r="W3007">
        <v>0</v>
      </c>
      <c r="X3007">
        <v>0</v>
      </c>
      <c r="Y3007">
        <v>0</v>
      </c>
      <c r="Z3007">
        <v>0</v>
      </c>
      <c r="AA3007">
        <v>0</v>
      </c>
    </row>
    <row r="3008" spans="1:27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3543653.59</v>
      </c>
      <c r="G3008">
        <v>0.111874</v>
      </c>
      <c r="H3008">
        <v>396443.68</v>
      </c>
      <c r="I3008">
        <v>390000.56</v>
      </c>
      <c r="J3008">
        <v>6443.11</v>
      </c>
      <c r="K3008" t="b">
        <v>0</v>
      </c>
      <c r="L3008">
        <v>0</v>
      </c>
      <c r="M3008">
        <v>0</v>
      </c>
      <c r="N3008">
        <v>0.78500000000000003</v>
      </c>
      <c r="O3008">
        <v>0</v>
      </c>
      <c r="P3008">
        <v>0</v>
      </c>
      <c r="Q3008">
        <v>6443.11</v>
      </c>
      <c r="R3008">
        <v>-6570.58</v>
      </c>
      <c r="S3008">
        <v>0</v>
      </c>
      <c r="T3008">
        <v>-6570.58</v>
      </c>
      <c r="U3008">
        <v>3147209.91</v>
      </c>
      <c r="V3008" t="b">
        <v>0</v>
      </c>
      <c r="W3008">
        <v>0</v>
      </c>
      <c r="X3008">
        <v>0</v>
      </c>
      <c r="Y3008">
        <v>0</v>
      </c>
      <c r="Z3008">
        <v>0</v>
      </c>
      <c r="AA3008">
        <v>0</v>
      </c>
    </row>
    <row r="3009" spans="1:27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4179551.55</v>
      </c>
      <c r="G3009">
        <v>0.113603</v>
      </c>
      <c r="H3009">
        <v>474810.66</v>
      </c>
      <c r="I3009">
        <v>467886.42</v>
      </c>
      <c r="J3009">
        <v>6924.24</v>
      </c>
      <c r="K3009" t="b">
        <v>0</v>
      </c>
      <c r="L3009">
        <v>0</v>
      </c>
      <c r="M3009">
        <v>0</v>
      </c>
      <c r="N3009">
        <v>0.78500000000000003</v>
      </c>
      <c r="O3009">
        <v>0</v>
      </c>
      <c r="P3009">
        <v>0</v>
      </c>
      <c r="Q3009">
        <v>6924.24</v>
      </c>
      <c r="R3009">
        <v>-6924.24</v>
      </c>
      <c r="S3009">
        <v>0</v>
      </c>
      <c r="T3009">
        <v>-6924.24</v>
      </c>
      <c r="U3009">
        <v>3704740.88</v>
      </c>
      <c r="V3009" t="b">
        <v>0</v>
      </c>
      <c r="W3009">
        <v>0</v>
      </c>
      <c r="X3009">
        <v>0</v>
      </c>
      <c r="Y3009">
        <v>0</v>
      </c>
      <c r="Z3009">
        <v>0</v>
      </c>
      <c r="AA3009">
        <v>0</v>
      </c>
    </row>
    <row r="3010" spans="1:27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48124.4</v>
      </c>
      <c r="G3010">
        <v>0.98814999999999997</v>
      </c>
      <c r="H3010">
        <v>47554.14</v>
      </c>
      <c r="I3010">
        <v>47881.31</v>
      </c>
      <c r="J3010">
        <v>-327.17</v>
      </c>
      <c r="K3010" t="b">
        <v>0</v>
      </c>
      <c r="L3010">
        <v>0</v>
      </c>
      <c r="M3010">
        <v>0</v>
      </c>
      <c r="N3010">
        <v>0.78500000000000003</v>
      </c>
      <c r="O3010">
        <v>0</v>
      </c>
      <c r="P3010">
        <v>0</v>
      </c>
      <c r="Q3010">
        <v>-327.17</v>
      </c>
      <c r="R3010">
        <v>327.13</v>
      </c>
      <c r="S3010">
        <v>0</v>
      </c>
      <c r="T3010">
        <v>327.13</v>
      </c>
      <c r="U3010">
        <v>570.26</v>
      </c>
      <c r="V3010" t="b">
        <v>0</v>
      </c>
      <c r="W3010">
        <v>0</v>
      </c>
      <c r="X3010">
        <v>0</v>
      </c>
      <c r="Y3010">
        <v>0</v>
      </c>
      <c r="Z3010">
        <v>0</v>
      </c>
      <c r="AA3010">
        <v>0</v>
      </c>
    </row>
    <row r="3011" spans="1:27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 t="b">
        <v>0</v>
      </c>
      <c r="L3011">
        <v>0</v>
      </c>
      <c r="M3011">
        <v>0</v>
      </c>
      <c r="N3011">
        <v>0.78500000000000003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 t="b">
        <v>0</v>
      </c>
      <c r="W3011">
        <v>0</v>
      </c>
      <c r="X3011">
        <v>0</v>
      </c>
      <c r="Y3011">
        <v>0</v>
      </c>
      <c r="Z3011">
        <v>0</v>
      </c>
      <c r="AA3011">
        <v>0</v>
      </c>
    </row>
    <row r="3012" spans="1:27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85126.88</v>
      </c>
      <c r="G3012">
        <v>0</v>
      </c>
      <c r="H3012">
        <v>0</v>
      </c>
      <c r="I3012">
        <v>0</v>
      </c>
      <c r="J3012">
        <v>0</v>
      </c>
      <c r="K3012" t="b">
        <v>0</v>
      </c>
      <c r="L3012">
        <v>0</v>
      </c>
      <c r="M3012">
        <v>0</v>
      </c>
      <c r="N3012">
        <v>0.78500000000000003</v>
      </c>
      <c r="O3012">
        <v>0</v>
      </c>
      <c r="P3012">
        <v>0</v>
      </c>
      <c r="Q3012">
        <v>0</v>
      </c>
      <c r="R3012">
        <v>-0.04</v>
      </c>
      <c r="S3012">
        <v>0</v>
      </c>
      <c r="T3012">
        <v>-0.04</v>
      </c>
      <c r="U3012">
        <v>85126.88</v>
      </c>
      <c r="V3012" t="b">
        <v>0</v>
      </c>
      <c r="W3012">
        <v>0</v>
      </c>
      <c r="X3012">
        <v>0</v>
      </c>
      <c r="Y3012">
        <v>0</v>
      </c>
      <c r="Z3012">
        <v>0</v>
      </c>
      <c r="AA3012">
        <v>0</v>
      </c>
    </row>
    <row r="3013" spans="1:27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24761.41</v>
      </c>
      <c r="G3013">
        <v>0.60562400000000005</v>
      </c>
      <c r="H3013">
        <v>14996.09</v>
      </c>
      <c r="I3013">
        <v>16062.3</v>
      </c>
      <c r="J3013">
        <v>-1066.2</v>
      </c>
      <c r="K3013" t="b">
        <v>0</v>
      </c>
      <c r="L3013">
        <v>0</v>
      </c>
      <c r="M3013">
        <v>0</v>
      </c>
      <c r="N3013">
        <v>0.78500000000000003</v>
      </c>
      <c r="O3013">
        <v>0</v>
      </c>
      <c r="P3013">
        <v>0</v>
      </c>
      <c r="Q3013">
        <v>-1066.2</v>
      </c>
      <c r="R3013">
        <v>1041.79</v>
      </c>
      <c r="S3013">
        <v>0</v>
      </c>
      <c r="T3013">
        <v>1041.79</v>
      </c>
      <c r="U3013">
        <v>9765.32</v>
      </c>
      <c r="V3013" t="b">
        <v>0</v>
      </c>
      <c r="W3013">
        <v>0</v>
      </c>
      <c r="X3013">
        <v>0</v>
      </c>
      <c r="Y3013">
        <v>0</v>
      </c>
      <c r="Z3013">
        <v>0</v>
      </c>
      <c r="AA3013">
        <v>0</v>
      </c>
    </row>
    <row r="3014" spans="1:27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548862.43000000005</v>
      </c>
      <c r="G3014">
        <v>0.49149999999999999</v>
      </c>
      <c r="H3014">
        <v>269765.93</v>
      </c>
      <c r="I3014">
        <v>280458.98</v>
      </c>
      <c r="J3014">
        <v>-10693.05</v>
      </c>
      <c r="K3014" t="b">
        <v>0</v>
      </c>
      <c r="L3014">
        <v>0</v>
      </c>
      <c r="M3014">
        <v>0</v>
      </c>
      <c r="N3014">
        <v>0.78500000000000003</v>
      </c>
      <c r="O3014">
        <v>0</v>
      </c>
      <c r="P3014">
        <v>0</v>
      </c>
      <c r="Q3014">
        <v>-10693.05</v>
      </c>
      <c r="R3014">
        <v>10692.83</v>
      </c>
      <c r="S3014">
        <v>0</v>
      </c>
      <c r="T3014">
        <v>10692.83</v>
      </c>
      <c r="U3014">
        <v>279096.5</v>
      </c>
      <c r="V3014" t="b">
        <v>0</v>
      </c>
      <c r="W3014">
        <v>0</v>
      </c>
      <c r="X3014">
        <v>0</v>
      </c>
      <c r="Y3014">
        <v>0</v>
      </c>
      <c r="Z3014">
        <v>0</v>
      </c>
      <c r="AA3014">
        <v>0</v>
      </c>
    </row>
    <row r="3015" spans="1:27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285747.99</v>
      </c>
      <c r="G3015">
        <v>0.48462300000000003</v>
      </c>
      <c r="H3015">
        <v>138479.91</v>
      </c>
      <c r="I3015">
        <v>140428.12</v>
      </c>
      <c r="J3015">
        <v>-1948.21</v>
      </c>
      <c r="K3015" t="b">
        <v>0</v>
      </c>
      <c r="L3015">
        <v>0</v>
      </c>
      <c r="M3015">
        <v>0</v>
      </c>
      <c r="N3015">
        <v>0.78500000000000003</v>
      </c>
      <c r="O3015">
        <v>0</v>
      </c>
      <c r="P3015">
        <v>0</v>
      </c>
      <c r="Q3015">
        <v>-1948.21</v>
      </c>
      <c r="R3015">
        <v>1947.93</v>
      </c>
      <c r="S3015">
        <v>0</v>
      </c>
      <c r="T3015">
        <v>1947.93</v>
      </c>
      <c r="U3015">
        <v>147268.07999999999</v>
      </c>
      <c r="V3015" t="b">
        <v>0</v>
      </c>
      <c r="W3015">
        <v>0</v>
      </c>
      <c r="X3015">
        <v>0</v>
      </c>
      <c r="Y3015">
        <v>0</v>
      </c>
      <c r="Z3015">
        <v>0</v>
      </c>
      <c r="AA3015">
        <v>0</v>
      </c>
    </row>
    <row r="3016" spans="1:27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243563.14</v>
      </c>
      <c r="G3016">
        <v>0.50429900000000005</v>
      </c>
      <c r="H3016">
        <v>122828.57</v>
      </c>
      <c r="I3016">
        <v>124663.79</v>
      </c>
      <c r="J3016">
        <v>-1835.22</v>
      </c>
      <c r="K3016" t="b">
        <v>0</v>
      </c>
      <c r="L3016">
        <v>0</v>
      </c>
      <c r="M3016">
        <v>0</v>
      </c>
      <c r="N3016">
        <v>0.78500000000000003</v>
      </c>
      <c r="O3016">
        <v>0</v>
      </c>
      <c r="P3016">
        <v>0</v>
      </c>
      <c r="Q3016">
        <v>-1835.22</v>
      </c>
      <c r="R3016">
        <v>1835.13</v>
      </c>
      <c r="S3016">
        <v>0</v>
      </c>
      <c r="T3016">
        <v>1835.13</v>
      </c>
      <c r="U3016">
        <v>120734.57</v>
      </c>
      <c r="V3016" t="b">
        <v>0</v>
      </c>
      <c r="W3016">
        <v>0</v>
      </c>
      <c r="X3016">
        <v>0</v>
      </c>
      <c r="Y3016">
        <v>0</v>
      </c>
      <c r="Z3016">
        <v>0</v>
      </c>
      <c r="AA3016">
        <v>0</v>
      </c>
    </row>
    <row r="3017" spans="1:27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308729.84000000003</v>
      </c>
      <c r="G3017">
        <v>0.45700299999999999</v>
      </c>
      <c r="H3017">
        <v>141090.49</v>
      </c>
      <c r="I3017">
        <v>142462.35999999999</v>
      </c>
      <c r="J3017">
        <v>-1371.87</v>
      </c>
      <c r="K3017" t="b">
        <v>0</v>
      </c>
      <c r="L3017">
        <v>0</v>
      </c>
      <c r="M3017">
        <v>0</v>
      </c>
      <c r="N3017">
        <v>0.78500000000000003</v>
      </c>
      <c r="O3017">
        <v>0</v>
      </c>
      <c r="P3017">
        <v>0</v>
      </c>
      <c r="Q3017">
        <v>-1371.87</v>
      </c>
      <c r="R3017">
        <v>1371.83</v>
      </c>
      <c r="S3017">
        <v>0</v>
      </c>
      <c r="T3017">
        <v>1371.83</v>
      </c>
      <c r="U3017">
        <v>167639.35</v>
      </c>
      <c r="V3017" t="b">
        <v>0</v>
      </c>
      <c r="W3017">
        <v>0</v>
      </c>
      <c r="X3017">
        <v>0</v>
      </c>
      <c r="Y3017">
        <v>0</v>
      </c>
      <c r="Z3017">
        <v>0</v>
      </c>
      <c r="AA3017">
        <v>0</v>
      </c>
    </row>
    <row r="3018" spans="1:27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136739.18</v>
      </c>
      <c r="G3018">
        <v>0.43240600000000001</v>
      </c>
      <c r="H3018">
        <v>59126.87</v>
      </c>
      <c r="I3018">
        <v>60918.18</v>
      </c>
      <c r="J3018">
        <v>-1791.32</v>
      </c>
      <c r="K3018" t="b">
        <v>0</v>
      </c>
      <c r="L3018">
        <v>0</v>
      </c>
      <c r="M3018">
        <v>0</v>
      </c>
      <c r="N3018">
        <v>0.78500000000000003</v>
      </c>
      <c r="O3018">
        <v>0</v>
      </c>
      <c r="P3018">
        <v>0</v>
      </c>
      <c r="Q3018">
        <v>-1791.32</v>
      </c>
      <c r="R3018">
        <v>1790.66</v>
      </c>
      <c r="S3018">
        <v>0</v>
      </c>
      <c r="T3018">
        <v>1790.66</v>
      </c>
      <c r="U3018">
        <v>77612.320000000007</v>
      </c>
      <c r="V3018" t="b">
        <v>0</v>
      </c>
      <c r="W3018">
        <v>0</v>
      </c>
      <c r="X3018">
        <v>0</v>
      </c>
      <c r="Y3018">
        <v>0</v>
      </c>
      <c r="Z3018">
        <v>0</v>
      </c>
      <c r="AA3018">
        <v>0</v>
      </c>
    </row>
    <row r="3019" spans="1:27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355349.89</v>
      </c>
      <c r="G3019">
        <v>0.454401</v>
      </c>
      <c r="H3019">
        <v>161471.51</v>
      </c>
      <c r="I3019">
        <v>162999.66</v>
      </c>
      <c r="J3019">
        <v>-1528.14</v>
      </c>
      <c r="K3019" t="b">
        <v>0</v>
      </c>
      <c r="L3019">
        <v>0</v>
      </c>
      <c r="M3019">
        <v>0</v>
      </c>
      <c r="N3019">
        <v>0.78500000000000003</v>
      </c>
      <c r="O3019">
        <v>0</v>
      </c>
      <c r="P3019">
        <v>0</v>
      </c>
      <c r="Q3019">
        <v>-1528.14</v>
      </c>
      <c r="R3019">
        <v>1528.08</v>
      </c>
      <c r="S3019">
        <v>0</v>
      </c>
      <c r="T3019">
        <v>1528.08</v>
      </c>
      <c r="U3019">
        <v>193878.38</v>
      </c>
      <c r="V3019" t="b">
        <v>0</v>
      </c>
      <c r="W3019">
        <v>0</v>
      </c>
      <c r="X3019">
        <v>0</v>
      </c>
      <c r="Y3019">
        <v>0</v>
      </c>
      <c r="Z3019">
        <v>0</v>
      </c>
      <c r="AA3019">
        <v>0</v>
      </c>
    </row>
    <row r="3020" spans="1:27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116176.6</v>
      </c>
      <c r="G3020">
        <v>0.40904600000000002</v>
      </c>
      <c r="H3020">
        <v>47521.53</v>
      </c>
      <c r="I3020">
        <v>49248.52</v>
      </c>
      <c r="J3020">
        <v>-1726.99</v>
      </c>
      <c r="K3020" t="b">
        <v>0</v>
      </c>
      <c r="L3020">
        <v>0</v>
      </c>
      <c r="M3020">
        <v>0</v>
      </c>
      <c r="N3020">
        <v>0.78500000000000003</v>
      </c>
      <c r="O3020">
        <v>0</v>
      </c>
      <c r="P3020">
        <v>0</v>
      </c>
      <c r="Q3020">
        <v>-1726.99</v>
      </c>
      <c r="R3020">
        <v>1726.97</v>
      </c>
      <c r="S3020">
        <v>0</v>
      </c>
      <c r="T3020">
        <v>1726.97</v>
      </c>
      <c r="U3020">
        <v>68655.070000000007</v>
      </c>
      <c r="V3020" t="b">
        <v>0</v>
      </c>
      <c r="W3020">
        <v>0</v>
      </c>
      <c r="X3020">
        <v>0</v>
      </c>
      <c r="Y3020">
        <v>0</v>
      </c>
      <c r="Z3020">
        <v>0</v>
      </c>
      <c r="AA3020">
        <v>0</v>
      </c>
    </row>
    <row r="3021" spans="1:27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336415.04</v>
      </c>
      <c r="G3021">
        <v>0.46138000000000001</v>
      </c>
      <c r="H3021">
        <v>155215.32</v>
      </c>
      <c r="I3021">
        <v>156248.97</v>
      </c>
      <c r="J3021">
        <v>-1033.6500000000001</v>
      </c>
      <c r="K3021" t="b">
        <v>0</v>
      </c>
      <c r="L3021">
        <v>0</v>
      </c>
      <c r="M3021">
        <v>0</v>
      </c>
      <c r="N3021">
        <v>0.78500000000000003</v>
      </c>
      <c r="O3021">
        <v>0</v>
      </c>
      <c r="P3021">
        <v>0</v>
      </c>
      <c r="Q3021">
        <v>-1033.6500000000001</v>
      </c>
      <c r="R3021">
        <v>1033.31</v>
      </c>
      <c r="S3021">
        <v>0</v>
      </c>
      <c r="T3021">
        <v>1033.31</v>
      </c>
      <c r="U3021">
        <v>181199.72</v>
      </c>
      <c r="V3021" t="b">
        <v>0</v>
      </c>
      <c r="W3021">
        <v>0</v>
      </c>
      <c r="X3021">
        <v>0</v>
      </c>
      <c r="Y3021">
        <v>0</v>
      </c>
      <c r="Z3021">
        <v>0</v>
      </c>
      <c r="AA3021">
        <v>0</v>
      </c>
    </row>
    <row r="3022" spans="1:27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324643.53999999998</v>
      </c>
      <c r="G3022">
        <v>0.35900300000000002</v>
      </c>
      <c r="H3022">
        <v>116547.91</v>
      </c>
      <c r="I3022">
        <v>117754.5</v>
      </c>
      <c r="J3022">
        <v>-1206.5899999999999</v>
      </c>
      <c r="K3022" t="b">
        <v>0</v>
      </c>
      <c r="L3022">
        <v>0</v>
      </c>
      <c r="M3022">
        <v>0</v>
      </c>
      <c r="N3022">
        <v>0.78500000000000003</v>
      </c>
      <c r="O3022">
        <v>0</v>
      </c>
      <c r="P3022">
        <v>0</v>
      </c>
      <c r="Q3022">
        <v>-1206.5899999999999</v>
      </c>
      <c r="R3022">
        <v>1206.57</v>
      </c>
      <c r="S3022">
        <v>0</v>
      </c>
      <c r="T3022">
        <v>1206.57</v>
      </c>
      <c r="U3022">
        <v>208095.64</v>
      </c>
      <c r="V3022" t="b">
        <v>0</v>
      </c>
      <c r="W3022">
        <v>0</v>
      </c>
      <c r="X3022">
        <v>0</v>
      </c>
      <c r="Y3022">
        <v>0</v>
      </c>
      <c r="Z3022">
        <v>0</v>
      </c>
      <c r="AA3022">
        <v>0</v>
      </c>
    </row>
    <row r="3023" spans="1:27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383958.63</v>
      </c>
      <c r="G3023">
        <v>0.42015599999999997</v>
      </c>
      <c r="H3023">
        <v>161322.59</v>
      </c>
      <c r="I3023">
        <v>162450.51</v>
      </c>
      <c r="J3023">
        <v>-1127.92</v>
      </c>
      <c r="K3023" t="b">
        <v>0</v>
      </c>
      <c r="L3023">
        <v>0</v>
      </c>
      <c r="M3023">
        <v>0</v>
      </c>
      <c r="N3023">
        <v>0.78500000000000003</v>
      </c>
      <c r="O3023">
        <v>0</v>
      </c>
      <c r="P3023">
        <v>0</v>
      </c>
      <c r="Q3023">
        <v>-1127.92</v>
      </c>
      <c r="R3023">
        <v>1127.55</v>
      </c>
      <c r="S3023">
        <v>0</v>
      </c>
      <c r="T3023">
        <v>1127.55</v>
      </c>
      <c r="U3023">
        <v>222636.04</v>
      </c>
      <c r="V3023" t="b">
        <v>0</v>
      </c>
      <c r="W3023">
        <v>0</v>
      </c>
      <c r="X3023">
        <v>0</v>
      </c>
      <c r="Y3023">
        <v>0</v>
      </c>
      <c r="Z3023">
        <v>0</v>
      </c>
      <c r="AA3023">
        <v>0</v>
      </c>
    </row>
    <row r="3024" spans="1:27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549854.41</v>
      </c>
      <c r="G3024">
        <v>0.44083800000000001</v>
      </c>
      <c r="H3024">
        <v>242396.65</v>
      </c>
      <c r="I3024">
        <v>244511.83</v>
      </c>
      <c r="J3024">
        <v>-2115.1799999999998</v>
      </c>
      <c r="K3024" t="b">
        <v>0</v>
      </c>
      <c r="L3024">
        <v>0</v>
      </c>
      <c r="M3024">
        <v>0</v>
      </c>
      <c r="N3024">
        <v>0.78500000000000003</v>
      </c>
      <c r="O3024">
        <v>0</v>
      </c>
      <c r="P3024">
        <v>0</v>
      </c>
      <c r="Q3024">
        <v>-2115.1799999999998</v>
      </c>
      <c r="R3024">
        <v>2106.46</v>
      </c>
      <c r="S3024">
        <v>0</v>
      </c>
      <c r="T3024">
        <v>2106.46</v>
      </c>
      <c r="U3024">
        <v>307457.76</v>
      </c>
      <c r="V3024" t="b">
        <v>0</v>
      </c>
      <c r="W3024">
        <v>0</v>
      </c>
      <c r="X3024">
        <v>0</v>
      </c>
      <c r="Y3024">
        <v>0</v>
      </c>
      <c r="Z3024">
        <v>0</v>
      </c>
      <c r="AA3024">
        <v>0</v>
      </c>
    </row>
    <row r="3025" spans="1:27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588188.74</v>
      </c>
      <c r="G3025">
        <v>0.40376499999999999</v>
      </c>
      <c r="H3025">
        <v>237489.76</v>
      </c>
      <c r="I3025">
        <v>239839.11</v>
      </c>
      <c r="J3025">
        <v>-2349.35</v>
      </c>
      <c r="K3025" t="b">
        <v>0</v>
      </c>
      <c r="L3025">
        <v>0</v>
      </c>
      <c r="M3025">
        <v>0</v>
      </c>
      <c r="N3025">
        <v>0.78500000000000003</v>
      </c>
      <c r="O3025">
        <v>0</v>
      </c>
      <c r="P3025">
        <v>0</v>
      </c>
      <c r="Q3025">
        <v>-2349.35</v>
      </c>
      <c r="R3025">
        <v>2111.59</v>
      </c>
      <c r="S3025">
        <v>0</v>
      </c>
      <c r="T3025">
        <v>2111.59</v>
      </c>
      <c r="U3025">
        <v>350698.98</v>
      </c>
      <c r="V3025" t="b">
        <v>0</v>
      </c>
      <c r="W3025">
        <v>0</v>
      </c>
      <c r="X3025">
        <v>0</v>
      </c>
      <c r="Y3025">
        <v>0</v>
      </c>
      <c r="Z3025">
        <v>0</v>
      </c>
      <c r="AA3025">
        <v>0</v>
      </c>
    </row>
    <row r="3026" spans="1:27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951718.65</v>
      </c>
      <c r="G3026">
        <v>0.33133800000000002</v>
      </c>
      <c r="H3026">
        <v>315340.34000000003</v>
      </c>
      <c r="I3026">
        <v>314133.62</v>
      </c>
      <c r="J3026">
        <v>1206.72</v>
      </c>
      <c r="K3026" t="b">
        <v>0</v>
      </c>
      <c r="L3026">
        <v>0</v>
      </c>
      <c r="M3026">
        <v>0</v>
      </c>
      <c r="N3026">
        <v>0.78500000000000003</v>
      </c>
      <c r="O3026">
        <v>0</v>
      </c>
      <c r="P3026">
        <v>0</v>
      </c>
      <c r="Q3026">
        <v>1206.72</v>
      </c>
      <c r="R3026">
        <v>-1206.75</v>
      </c>
      <c r="S3026">
        <v>0</v>
      </c>
      <c r="T3026">
        <v>-1206.75</v>
      </c>
      <c r="U3026">
        <v>636378.31000000006</v>
      </c>
      <c r="V3026" t="b">
        <v>0</v>
      </c>
      <c r="W3026">
        <v>0</v>
      </c>
      <c r="X3026">
        <v>0</v>
      </c>
      <c r="Y3026">
        <v>0</v>
      </c>
      <c r="Z3026">
        <v>0</v>
      </c>
      <c r="AA3026">
        <v>0</v>
      </c>
    </row>
    <row r="3027" spans="1:27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611307.53</v>
      </c>
      <c r="G3027">
        <v>0.36493100000000001</v>
      </c>
      <c r="H3027">
        <v>223085.27</v>
      </c>
      <c r="I3027">
        <v>225089.05</v>
      </c>
      <c r="J3027">
        <v>-2003.78</v>
      </c>
      <c r="K3027" t="b">
        <v>0</v>
      </c>
      <c r="L3027">
        <v>0</v>
      </c>
      <c r="M3027">
        <v>0</v>
      </c>
      <c r="N3027">
        <v>0.78500000000000003</v>
      </c>
      <c r="O3027">
        <v>0</v>
      </c>
      <c r="P3027">
        <v>0</v>
      </c>
      <c r="Q3027">
        <v>-2003.78</v>
      </c>
      <c r="R3027">
        <v>2003.77</v>
      </c>
      <c r="S3027">
        <v>0</v>
      </c>
      <c r="T3027">
        <v>2003.77</v>
      </c>
      <c r="U3027">
        <v>388222.26</v>
      </c>
      <c r="V3027" t="b">
        <v>0</v>
      </c>
      <c r="W3027">
        <v>0</v>
      </c>
      <c r="X3027">
        <v>0</v>
      </c>
      <c r="Y3027">
        <v>0</v>
      </c>
      <c r="Z3027">
        <v>0</v>
      </c>
      <c r="AA3027">
        <v>0</v>
      </c>
    </row>
    <row r="3028" spans="1:27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746479.2</v>
      </c>
      <c r="G3028">
        <v>0.17762800000000001</v>
      </c>
      <c r="H3028">
        <v>132595.45000000001</v>
      </c>
      <c r="I3028">
        <v>132858.07999999999</v>
      </c>
      <c r="J3028">
        <v>-262.63</v>
      </c>
      <c r="K3028" t="b">
        <v>0</v>
      </c>
      <c r="L3028">
        <v>0</v>
      </c>
      <c r="M3028">
        <v>0</v>
      </c>
      <c r="N3028">
        <v>0.78500000000000003</v>
      </c>
      <c r="O3028">
        <v>0</v>
      </c>
      <c r="P3028">
        <v>0</v>
      </c>
      <c r="Q3028">
        <v>-262.63</v>
      </c>
      <c r="R3028">
        <v>262.63</v>
      </c>
      <c r="S3028">
        <v>0</v>
      </c>
      <c r="T3028">
        <v>262.63</v>
      </c>
      <c r="U3028">
        <v>613883.75</v>
      </c>
      <c r="V3028" t="b">
        <v>0</v>
      </c>
      <c r="W3028">
        <v>0</v>
      </c>
      <c r="X3028">
        <v>0</v>
      </c>
      <c r="Y3028">
        <v>0</v>
      </c>
      <c r="Z3028">
        <v>0</v>
      </c>
      <c r="AA3028">
        <v>0</v>
      </c>
    </row>
    <row r="3029" spans="1:27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806118.96</v>
      </c>
      <c r="G3029">
        <v>0.202593</v>
      </c>
      <c r="H3029">
        <v>163313.69</v>
      </c>
      <c r="I3029">
        <v>164081.82</v>
      </c>
      <c r="J3029">
        <v>-768.13</v>
      </c>
      <c r="K3029" t="b">
        <v>0</v>
      </c>
      <c r="L3029">
        <v>0</v>
      </c>
      <c r="M3029">
        <v>0</v>
      </c>
      <c r="N3029">
        <v>0.78500000000000003</v>
      </c>
      <c r="O3029">
        <v>0</v>
      </c>
      <c r="P3029">
        <v>0</v>
      </c>
      <c r="Q3029">
        <v>-768.13</v>
      </c>
      <c r="R3029">
        <v>768.12</v>
      </c>
      <c r="S3029">
        <v>0</v>
      </c>
      <c r="T3029">
        <v>768.12</v>
      </c>
      <c r="U3029">
        <v>642805.27</v>
      </c>
      <c r="V3029" t="b">
        <v>0</v>
      </c>
      <c r="W3029">
        <v>0</v>
      </c>
      <c r="X3029">
        <v>0</v>
      </c>
      <c r="Y3029">
        <v>0</v>
      </c>
      <c r="Z3029">
        <v>0</v>
      </c>
      <c r="AA3029">
        <v>0</v>
      </c>
    </row>
    <row r="3030" spans="1:27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1266496.5</v>
      </c>
      <c r="G3030">
        <v>0.23319500000000001</v>
      </c>
      <c r="H3030">
        <v>295340.84999999998</v>
      </c>
      <c r="I3030">
        <v>291015.90000000002</v>
      </c>
      <c r="J3030">
        <v>4324.95</v>
      </c>
      <c r="K3030" t="b">
        <v>0</v>
      </c>
      <c r="L3030">
        <v>0</v>
      </c>
      <c r="M3030">
        <v>0</v>
      </c>
      <c r="N3030">
        <v>0.78500000000000003</v>
      </c>
      <c r="O3030">
        <v>0</v>
      </c>
      <c r="P3030">
        <v>0</v>
      </c>
      <c r="Q3030">
        <v>4324.95</v>
      </c>
      <c r="R3030">
        <v>-4324.95</v>
      </c>
      <c r="S3030">
        <v>0</v>
      </c>
      <c r="T3030">
        <v>-4324.95</v>
      </c>
      <c r="U3030">
        <v>971155.65</v>
      </c>
      <c r="V3030" t="b">
        <v>0</v>
      </c>
      <c r="W3030">
        <v>0</v>
      </c>
      <c r="X3030">
        <v>0</v>
      </c>
      <c r="Y3030">
        <v>0</v>
      </c>
      <c r="Z3030">
        <v>0</v>
      </c>
      <c r="AA3030">
        <v>0</v>
      </c>
    </row>
    <row r="3031" spans="1:27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1296361.8500000001</v>
      </c>
      <c r="G3031">
        <v>0.211619</v>
      </c>
      <c r="H3031">
        <v>274334.56</v>
      </c>
      <c r="I3031">
        <v>270401.96999999997</v>
      </c>
      <c r="J3031">
        <v>3932.58</v>
      </c>
      <c r="K3031" t="b">
        <v>0</v>
      </c>
      <c r="L3031">
        <v>0</v>
      </c>
      <c r="M3031">
        <v>0</v>
      </c>
      <c r="N3031">
        <v>0.78500000000000003</v>
      </c>
      <c r="O3031">
        <v>0</v>
      </c>
      <c r="P3031">
        <v>0</v>
      </c>
      <c r="Q3031">
        <v>3932.58</v>
      </c>
      <c r="R3031">
        <v>-3932.58</v>
      </c>
      <c r="S3031">
        <v>0</v>
      </c>
      <c r="T3031">
        <v>-3932.58</v>
      </c>
      <c r="U3031">
        <v>1022027.3</v>
      </c>
      <c r="V3031" t="b">
        <v>0</v>
      </c>
      <c r="W3031">
        <v>0</v>
      </c>
      <c r="X3031">
        <v>0</v>
      </c>
      <c r="Y3031">
        <v>0</v>
      </c>
      <c r="Z3031">
        <v>0</v>
      </c>
      <c r="AA3031">
        <v>0</v>
      </c>
    </row>
    <row r="3032" spans="1:27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1011716.37</v>
      </c>
      <c r="G3032">
        <v>0.16139999999999999</v>
      </c>
      <c r="H3032">
        <v>163291.29999999999</v>
      </c>
      <c r="I3032">
        <v>162311.15</v>
      </c>
      <c r="J3032">
        <v>980.16</v>
      </c>
      <c r="K3032" t="b">
        <v>0</v>
      </c>
      <c r="L3032">
        <v>0</v>
      </c>
      <c r="M3032">
        <v>0</v>
      </c>
      <c r="N3032">
        <v>0.78500000000000003</v>
      </c>
      <c r="O3032">
        <v>0</v>
      </c>
      <c r="P3032">
        <v>0</v>
      </c>
      <c r="Q3032">
        <v>980.16</v>
      </c>
      <c r="R3032">
        <v>-980.17</v>
      </c>
      <c r="S3032">
        <v>0</v>
      </c>
      <c r="T3032">
        <v>-980.17</v>
      </c>
      <c r="U3032">
        <v>848425.07</v>
      </c>
      <c r="V3032" t="b">
        <v>0</v>
      </c>
      <c r="W3032">
        <v>0</v>
      </c>
      <c r="X3032">
        <v>0</v>
      </c>
      <c r="Y3032">
        <v>0</v>
      </c>
      <c r="Z3032">
        <v>0</v>
      </c>
      <c r="AA3032">
        <v>0</v>
      </c>
    </row>
    <row r="3033" spans="1:27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33002.93</v>
      </c>
      <c r="G3033">
        <v>0</v>
      </c>
      <c r="H3033">
        <v>0</v>
      </c>
      <c r="I3033">
        <v>0</v>
      </c>
      <c r="J3033">
        <v>0</v>
      </c>
      <c r="K3033" t="b">
        <v>0</v>
      </c>
      <c r="L3033">
        <v>0</v>
      </c>
      <c r="M3033">
        <v>0</v>
      </c>
      <c r="N3033">
        <v>0.78500000000000003</v>
      </c>
      <c r="O3033">
        <v>0</v>
      </c>
      <c r="P3033">
        <v>0</v>
      </c>
      <c r="Q3033">
        <v>0</v>
      </c>
      <c r="R3033">
        <v>-0.01</v>
      </c>
      <c r="S3033">
        <v>0</v>
      </c>
      <c r="T3033">
        <v>-0.01</v>
      </c>
      <c r="U3033">
        <v>33002.93</v>
      </c>
      <c r="V3033" t="b">
        <v>0</v>
      </c>
      <c r="W3033">
        <v>0</v>
      </c>
      <c r="X3033">
        <v>0</v>
      </c>
      <c r="Y3033">
        <v>0</v>
      </c>
      <c r="Z3033">
        <v>0</v>
      </c>
      <c r="AA3033">
        <v>0</v>
      </c>
    </row>
    <row r="3034" spans="1:27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4361.29</v>
      </c>
      <c r="G3034">
        <v>3.2687000000000001E-2</v>
      </c>
      <c r="H3034">
        <v>142.56</v>
      </c>
      <c r="I3034">
        <v>158.44</v>
      </c>
      <c r="J3034">
        <v>-15.88</v>
      </c>
      <c r="K3034" t="b">
        <v>0</v>
      </c>
      <c r="L3034">
        <v>0</v>
      </c>
      <c r="M3034">
        <v>0</v>
      </c>
      <c r="N3034">
        <v>0.78500000000000003</v>
      </c>
      <c r="O3034">
        <v>0</v>
      </c>
      <c r="P3034">
        <v>0</v>
      </c>
      <c r="Q3034">
        <v>-15.88</v>
      </c>
      <c r="R3034">
        <v>15.88</v>
      </c>
      <c r="S3034">
        <v>0</v>
      </c>
      <c r="T3034">
        <v>15.88</v>
      </c>
      <c r="U3034">
        <v>4218.7299999999996</v>
      </c>
      <c r="V3034" t="b">
        <v>0</v>
      </c>
      <c r="W3034">
        <v>0</v>
      </c>
      <c r="X3034">
        <v>0</v>
      </c>
      <c r="Y3034">
        <v>0</v>
      </c>
      <c r="Z3034">
        <v>0</v>
      </c>
      <c r="AA3034">
        <v>0</v>
      </c>
    </row>
    <row r="3035" spans="1:27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3717.31</v>
      </c>
      <c r="G3035">
        <v>0</v>
      </c>
      <c r="H3035">
        <v>0</v>
      </c>
      <c r="I3035">
        <v>0</v>
      </c>
      <c r="J3035">
        <v>0</v>
      </c>
      <c r="K3035" t="b">
        <v>0</v>
      </c>
      <c r="L3035">
        <v>0</v>
      </c>
      <c r="M3035">
        <v>0</v>
      </c>
      <c r="N3035">
        <v>0.78500000000000003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3717.31</v>
      </c>
      <c r="V3035" t="b">
        <v>0</v>
      </c>
      <c r="W3035">
        <v>0</v>
      </c>
      <c r="X3035">
        <v>0</v>
      </c>
      <c r="Y3035">
        <v>0</v>
      </c>
      <c r="Z3035">
        <v>0</v>
      </c>
      <c r="AA3035">
        <v>0</v>
      </c>
    </row>
    <row r="3036" spans="1:27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406.21</v>
      </c>
      <c r="G3036">
        <v>0</v>
      </c>
      <c r="H3036">
        <v>0</v>
      </c>
      <c r="I3036">
        <v>0</v>
      </c>
      <c r="J3036">
        <v>0</v>
      </c>
      <c r="K3036" t="b">
        <v>0</v>
      </c>
      <c r="L3036">
        <v>0</v>
      </c>
      <c r="M3036">
        <v>0</v>
      </c>
      <c r="N3036">
        <v>0.78500000000000003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406.21</v>
      </c>
      <c r="V3036" t="b">
        <v>0</v>
      </c>
      <c r="W3036">
        <v>0</v>
      </c>
      <c r="X3036">
        <v>0</v>
      </c>
      <c r="Y3036">
        <v>0</v>
      </c>
      <c r="Z3036">
        <v>0</v>
      </c>
      <c r="AA3036">
        <v>0</v>
      </c>
    </row>
    <row r="3037" spans="1:27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2012.18</v>
      </c>
      <c r="G3037">
        <v>0</v>
      </c>
      <c r="H3037">
        <v>0</v>
      </c>
      <c r="I3037">
        <v>0</v>
      </c>
      <c r="J3037">
        <v>0</v>
      </c>
      <c r="K3037" t="b">
        <v>0</v>
      </c>
      <c r="L3037">
        <v>0</v>
      </c>
      <c r="M3037">
        <v>0</v>
      </c>
      <c r="N3037">
        <v>0.78500000000000003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2012.18</v>
      </c>
      <c r="V3037" t="b">
        <v>0</v>
      </c>
      <c r="W3037">
        <v>0</v>
      </c>
      <c r="X3037">
        <v>0</v>
      </c>
      <c r="Y3037">
        <v>0</v>
      </c>
      <c r="Z3037">
        <v>0</v>
      </c>
      <c r="AA3037">
        <v>0</v>
      </c>
    </row>
    <row r="3038" spans="1:27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2566.9899999999998</v>
      </c>
      <c r="G3038">
        <v>0</v>
      </c>
      <c r="H3038">
        <v>0</v>
      </c>
      <c r="I3038">
        <v>0</v>
      </c>
      <c r="J3038">
        <v>0</v>
      </c>
      <c r="K3038" t="b">
        <v>0</v>
      </c>
      <c r="L3038">
        <v>0</v>
      </c>
      <c r="M3038">
        <v>0</v>
      </c>
      <c r="N3038">
        <v>0.78500000000000003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2566.9899999999998</v>
      </c>
      <c r="V3038" t="b">
        <v>0</v>
      </c>
      <c r="W3038">
        <v>0</v>
      </c>
      <c r="X3038">
        <v>0</v>
      </c>
      <c r="Y3038">
        <v>0</v>
      </c>
      <c r="Z3038">
        <v>0</v>
      </c>
      <c r="AA3038">
        <v>0</v>
      </c>
    </row>
    <row r="3039" spans="1:27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5590.04</v>
      </c>
      <c r="G3039">
        <v>0</v>
      </c>
      <c r="H3039">
        <v>0</v>
      </c>
      <c r="I3039">
        <v>0</v>
      </c>
      <c r="J3039">
        <v>0</v>
      </c>
      <c r="K3039" t="b">
        <v>0</v>
      </c>
      <c r="L3039">
        <v>0</v>
      </c>
      <c r="M3039">
        <v>0</v>
      </c>
      <c r="N3039">
        <v>0.78500000000000003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5590.04</v>
      </c>
      <c r="V3039" t="b">
        <v>0</v>
      </c>
      <c r="W3039">
        <v>0</v>
      </c>
      <c r="X3039">
        <v>0</v>
      </c>
      <c r="Y3039">
        <v>0</v>
      </c>
      <c r="Z3039">
        <v>0</v>
      </c>
      <c r="AA3039">
        <v>0</v>
      </c>
    </row>
    <row r="3040" spans="1:27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18540.05</v>
      </c>
      <c r="G3040">
        <v>0</v>
      </c>
      <c r="H3040">
        <v>0</v>
      </c>
      <c r="I3040">
        <v>0</v>
      </c>
      <c r="J3040">
        <v>0</v>
      </c>
      <c r="K3040" t="b">
        <v>0</v>
      </c>
      <c r="L3040">
        <v>0</v>
      </c>
      <c r="M3040">
        <v>0</v>
      </c>
      <c r="N3040">
        <v>0.78500000000000003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18540.05</v>
      </c>
      <c r="V3040" t="b">
        <v>0</v>
      </c>
      <c r="W3040">
        <v>0</v>
      </c>
      <c r="X3040">
        <v>0</v>
      </c>
      <c r="Y3040">
        <v>0</v>
      </c>
      <c r="Z3040">
        <v>0</v>
      </c>
      <c r="AA3040">
        <v>0</v>
      </c>
    </row>
    <row r="3041" spans="1:27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28147.65</v>
      </c>
      <c r="G3041">
        <v>0</v>
      </c>
      <c r="H3041">
        <v>0</v>
      </c>
      <c r="I3041">
        <v>0</v>
      </c>
      <c r="J3041">
        <v>0</v>
      </c>
      <c r="K3041" t="b">
        <v>0</v>
      </c>
      <c r="L3041">
        <v>0</v>
      </c>
      <c r="M3041">
        <v>0</v>
      </c>
      <c r="N3041">
        <v>0.78500000000000003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28147.65</v>
      </c>
      <c r="V3041" t="b">
        <v>0</v>
      </c>
      <c r="W3041">
        <v>0</v>
      </c>
      <c r="X3041">
        <v>0</v>
      </c>
      <c r="Y3041">
        <v>0</v>
      </c>
      <c r="Z3041">
        <v>0</v>
      </c>
      <c r="AA3041">
        <v>0</v>
      </c>
    </row>
    <row r="3042" spans="1:27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77729.649999999994</v>
      </c>
      <c r="G3042">
        <v>0.99670000000000003</v>
      </c>
      <c r="H3042">
        <v>77473.119999999995</v>
      </c>
      <c r="I3042">
        <v>81389.75</v>
      </c>
      <c r="J3042">
        <v>-3916.63</v>
      </c>
      <c r="K3042" t="b">
        <v>1</v>
      </c>
      <c r="L3042">
        <v>0</v>
      </c>
      <c r="M3042">
        <v>0</v>
      </c>
      <c r="N3042">
        <v>0.78500000000000003</v>
      </c>
      <c r="O3042">
        <v>0</v>
      </c>
      <c r="P3042">
        <v>0</v>
      </c>
      <c r="Q3042">
        <v>-3916.63</v>
      </c>
      <c r="R3042">
        <v>3916.21</v>
      </c>
      <c r="S3042">
        <v>0</v>
      </c>
      <c r="T3042">
        <v>3916.21</v>
      </c>
      <c r="U3042">
        <v>256.52999999999997</v>
      </c>
      <c r="V3042" t="b">
        <v>0</v>
      </c>
      <c r="W3042">
        <v>0</v>
      </c>
      <c r="X3042">
        <v>0</v>
      </c>
      <c r="Y3042">
        <v>0</v>
      </c>
      <c r="Z3042">
        <v>0</v>
      </c>
      <c r="AA3042">
        <v>0</v>
      </c>
    </row>
    <row r="3043" spans="1:27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8768.93</v>
      </c>
      <c r="G3043">
        <v>0.99797100000000005</v>
      </c>
      <c r="H3043">
        <v>8751.1299999999992</v>
      </c>
      <c r="I3043">
        <v>9635.56</v>
      </c>
      <c r="J3043">
        <v>-884.43</v>
      </c>
      <c r="K3043" t="b">
        <v>1</v>
      </c>
      <c r="L3043">
        <v>0</v>
      </c>
      <c r="M3043">
        <v>0</v>
      </c>
      <c r="N3043">
        <v>0.78500000000000003</v>
      </c>
      <c r="O3043">
        <v>0</v>
      </c>
      <c r="P3043">
        <v>0</v>
      </c>
      <c r="Q3043">
        <v>-884.43</v>
      </c>
      <c r="R3043">
        <v>884.39</v>
      </c>
      <c r="S3043">
        <v>0</v>
      </c>
      <c r="T3043">
        <v>884.39</v>
      </c>
      <c r="U3043">
        <v>17.79</v>
      </c>
      <c r="V3043" t="b">
        <v>0</v>
      </c>
      <c r="W3043">
        <v>0</v>
      </c>
      <c r="X3043">
        <v>0</v>
      </c>
      <c r="Y3043">
        <v>0</v>
      </c>
      <c r="Z3043">
        <v>0</v>
      </c>
      <c r="AA3043">
        <v>0</v>
      </c>
    </row>
    <row r="3044" spans="1:27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389765.43</v>
      </c>
      <c r="G3044">
        <v>1.0028919999999999</v>
      </c>
      <c r="H3044">
        <v>390892.57</v>
      </c>
      <c r="I3044">
        <v>405558.33</v>
      </c>
      <c r="J3044">
        <v>-14665.76</v>
      </c>
      <c r="K3044" t="b">
        <v>1</v>
      </c>
      <c r="L3044">
        <v>0</v>
      </c>
      <c r="M3044">
        <v>0</v>
      </c>
      <c r="N3044">
        <v>0.78500000000000003</v>
      </c>
      <c r="O3044">
        <v>0</v>
      </c>
      <c r="P3044">
        <v>0</v>
      </c>
      <c r="Q3044">
        <v>-14665.76</v>
      </c>
      <c r="R3044">
        <v>14664.25</v>
      </c>
      <c r="S3044">
        <v>0</v>
      </c>
      <c r="T3044">
        <v>14664.25</v>
      </c>
      <c r="U3044">
        <v>-1127.1400000000001</v>
      </c>
      <c r="V3044" t="b">
        <v>0</v>
      </c>
      <c r="W3044">
        <v>0</v>
      </c>
      <c r="X3044">
        <v>0</v>
      </c>
      <c r="Y3044">
        <v>0</v>
      </c>
      <c r="Z3044">
        <v>0</v>
      </c>
      <c r="AA3044">
        <v>0</v>
      </c>
    </row>
    <row r="3045" spans="1:27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6240.81</v>
      </c>
      <c r="G3045">
        <v>0.998865</v>
      </c>
      <c r="H3045">
        <v>6233.73</v>
      </c>
      <c r="I3045">
        <v>7315.39</v>
      </c>
      <c r="J3045">
        <v>-1081.67</v>
      </c>
      <c r="K3045" t="b">
        <v>1</v>
      </c>
      <c r="L3045">
        <v>0</v>
      </c>
      <c r="M3045">
        <v>0</v>
      </c>
      <c r="N3045">
        <v>0.78500000000000003</v>
      </c>
      <c r="O3045">
        <v>0</v>
      </c>
      <c r="P3045">
        <v>0</v>
      </c>
      <c r="Q3045">
        <v>-1081.67</v>
      </c>
      <c r="R3045">
        <v>1048.45</v>
      </c>
      <c r="S3045">
        <v>0</v>
      </c>
      <c r="T3045">
        <v>1048.45</v>
      </c>
      <c r="U3045">
        <v>7.08</v>
      </c>
      <c r="V3045" t="b">
        <v>0</v>
      </c>
      <c r="W3045">
        <v>0</v>
      </c>
      <c r="X3045">
        <v>0</v>
      </c>
      <c r="Y3045">
        <v>0</v>
      </c>
      <c r="Z3045">
        <v>0</v>
      </c>
      <c r="AA3045">
        <v>0</v>
      </c>
    </row>
    <row r="3046" spans="1:27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262717.25</v>
      </c>
      <c r="G3046">
        <v>1.0021880000000001</v>
      </c>
      <c r="H3046">
        <v>263292.05</v>
      </c>
      <c r="I3046">
        <v>285989.42</v>
      </c>
      <c r="J3046">
        <v>-22697.37</v>
      </c>
      <c r="K3046" t="b">
        <v>1</v>
      </c>
      <c r="L3046">
        <v>-2708.89</v>
      </c>
      <c r="M3046">
        <v>-2708.89</v>
      </c>
      <c r="N3046">
        <v>0.78500000000000003</v>
      </c>
      <c r="O3046">
        <v>2126.48</v>
      </c>
      <c r="P3046">
        <v>650.13</v>
      </c>
      <c r="Q3046">
        <v>-20570.89</v>
      </c>
      <c r="R3046">
        <v>20539.22</v>
      </c>
      <c r="S3046">
        <v>67.72</v>
      </c>
      <c r="T3046">
        <v>20606.939999999999</v>
      </c>
      <c r="U3046">
        <v>-574.79</v>
      </c>
      <c r="V3046" t="b">
        <v>0</v>
      </c>
      <c r="W3046">
        <v>0</v>
      </c>
      <c r="X3046">
        <v>0</v>
      </c>
      <c r="Y3046">
        <v>0</v>
      </c>
      <c r="Z3046">
        <v>0</v>
      </c>
      <c r="AA3046">
        <v>0</v>
      </c>
    </row>
    <row r="3047" spans="1:27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44411.28</v>
      </c>
      <c r="G3047">
        <v>1.0375669999999999</v>
      </c>
      <c r="H3047">
        <v>46079.69</v>
      </c>
      <c r="I3047">
        <v>53469.72</v>
      </c>
      <c r="J3047">
        <v>-7390.03</v>
      </c>
      <c r="K3047" t="b">
        <v>1</v>
      </c>
      <c r="L3047">
        <v>-3666.54</v>
      </c>
      <c r="M3047">
        <v>-3666.54</v>
      </c>
      <c r="N3047">
        <v>0.78500000000000003</v>
      </c>
      <c r="O3047">
        <v>2878.23</v>
      </c>
      <c r="P3047">
        <v>879.97</v>
      </c>
      <c r="Q3047">
        <v>-4511.8</v>
      </c>
      <c r="R3047">
        <v>4506.84</v>
      </c>
      <c r="S3047">
        <v>91.66</v>
      </c>
      <c r="T3047">
        <v>4598.5</v>
      </c>
      <c r="U3047">
        <v>-1668.41</v>
      </c>
      <c r="V3047" t="b">
        <v>0</v>
      </c>
      <c r="W3047">
        <v>0</v>
      </c>
      <c r="X3047">
        <v>0</v>
      </c>
      <c r="Y3047">
        <v>0</v>
      </c>
      <c r="Z3047">
        <v>0</v>
      </c>
      <c r="AA3047">
        <v>0</v>
      </c>
    </row>
    <row r="3048" spans="1:27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88094.47</v>
      </c>
      <c r="G3048">
        <v>1.023882</v>
      </c>
      <c r="H3048">
        <v>90198.32</v>
      </c>
      <c r="I3048">
        <v>112760.15</v>
      </c>
      <c r="J3048">
        <v>-22561.83</v>
      </c>
      <c r="K3048" t="b">
        <v>1</v>
      </c>
      <c r="L3048">
        <v>-7530.31</v>
      </c>
      <c r="M3048">
        <v>-7530.31</v>
      </c>
      <c r="N3048">
        <v>0.78500000000000003</v>
      </c>
      <c r="O3048">
        <v>5911.29</v>
      </c>
      <c r="P3048">
        <v>1807.27</v>
      </c>
      <c r="Q3048">
        <v>-16650.54</v>
      </c>
      <c r="R3048">
        <v>16635.23</v>
      </c>
      <c r="S3048">
        <v>188.26</v>
      </c>
      <c r="T3048">
        <v>16823.490000000002</v>
      </c>
      <c r="U3048">
        <v>-2103.85</v>
      </c>
      <c r="V3048" t="b">
        <v>0</v>
      </c>
      <c r="W3048">
        <v>0</v>
      </c>
      <c r="X3048">
        <v>0</v>
      </c>
      <c r="Y3048">
        <v>0</v>
      </c>
      <c r="Z3048">
        <v>0</v>
      </c>
      <c r="AA3048">
        <v>0</v>
      </c>
    </row>
    <row r="3049" spans="1:27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158229.74</v>
      </c>
      <c r="G3049">
        <v>1.107631</v>
      </c>
      <c r="H3049">
        <v>175260.14</v>
      </c>
      <c r="I3049">
        <v>191048.76</v>
      </c>
      <c r="J3049">
        <v>-15788.63</v>
      </c>
      <c r="K3049" t="b">
        <v>1</v>
      </c>
      <c r="L3049">
        <v>-13779.44</v>
      </c>
      <c r="M3049">
        <v>-13779.44</v>
      </c>
      <c r="N3049">
        <v>0.78500000000000003</v>
      </c>
      <c r="O3049">
        <v>10816.86</v>
      </c>
      <c r="P3049">
        <v>3307.07</v>
      </c>
      <c r="Q3049">
        <v>-4971.7700000000004</v>
      </c>
      <c r="R3049">
        <v>4969.12</v>
      </c>
      <c r="S3049">
        <v>344.49</v>
      </c>
      <c r="T3049">
        <v>5313.61</v>
      </c>
      <c r="U3049">
        <v>-17030.400000000001</v>
      </c>
      <c r="V3049" t="b">
        <v>0</v>
      </c>
      <c r="W3049">
        <v>0</v>
      </c>
      <c r="X3049">
        <v>0</v>
      </c>
      <c r="Y3049">
        <v>0</v>
      </c>
      <c r="Z3049">
        <v>0</v>
      </c>
      <c r="AA3049">
        <v>0</v>
      </c>
    </row>
    <row r="3050" spans="1:27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195262.13</v>
      </c>
      <c r="G3050">
        <v>1.0517099999999999</v>
      </c>
      <c r="H3050">
        <v>205359.04</v>
      </c>
      <c r="I3050">
        <v>239635.43</v>
      </c>
      <c r="J3050">
        <v>-34276.39</v>
      </c>
      <c r="K3050" t="b">
        <v>1</v>
      </c>
      <c r="L3050">
        <v>-16473.12</v>
      </c>
      <c r="M3050">
        <v>-16473.12</v>
      </c>
      <c r="N3050">
        <v>0.78500000000000003</v>
      </c>
      <c r="O3050">
        <v>12931.4</v>
      </c>
      <c r="P3050">
        <v>3953.55</v>
      </c>
      <c r="Q3050">
        <v>-21344.99</v>
      </c>
      <c r="R3050">
        <v>21340.799999999999</v>
      </c>
      <c r="S3050">
        <v>411.83</v>
      </c>
      <c r="T3050">
        <v>21752.63</v>
      </c>
      <c r="U3050">
        <v>-10096.92</v>
      </c>
      <c r="V3050" t="b">
        <v>0</v>
      </c>
      <c r="W3050">
        <v>0</v>
      </c>
      <c r="X3050">
        <v>0</v>
      </c>
      <c r="Y3050">
        <v>0</v>
      </c>
      <c r="Z3050">
        <v>0</v>
      </c>
      <c r="AA3050">
        <v>0</v>
      </c>
    </row>
    <row r="3051" spans="1:27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97127.27</v>
      </c>
      <c r="G3051">
        <v>1.0760369999999999</v>
      </c>
      <c r="H3051">
        <v>104512.54</v>
      </c>
      <c r="I3051">
        <v>118669.88</v>
      </c>
      <c r="J3051">
        <v>-14157.34</v>
      </c>
      <c r="K3051" t="b">
        <v>1</v>
      </c>
      <c r="L3051">
        <v>-8023.26</v>
      </c>
      <c r="M3051">
        <v>-8023.26</v>
      </c>
      <c r="N3051">
        <v>0.78500000000000003</v>
      </c>
      <c r="O3051">
        <v>6298.26</v>
      </c>
      <c r="P3051">
        <v>1925.58</v>
      </c>
      <c r="Q3051">
        <v>-7859.08</v>
      </c>
      <c r="R3051">
        <v>7845.27</v>
      </c>
      <c r="S3051">
        <v>200.58</v>
      </c>
      <c r="T3051">
        <v>8045.86</v>
      </c>
      <c r="U3051">
        <v>-7385.27</v>
      </c>
      <c r="V3051" t="b">
        <v>0</v>
      </c>
      <c r="W3051">
        <v>0</v>
      </c>
      <c r="X3051">
        <v>0</v>
      </c>
      <c r="Y3051">
        <v>0</v>
      </c>
      <c r="Z3051">
        <v>0</v>
      </c>
      <c r="AA3051">
        <v>0</v>
      </c>
    </row>
    <row r="3052" spans="1:27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72237.649999999994</v>
      </c>
      <c r="G3052">
        <v>1.051096</v>
      </c>
      <c r="H3052">
        <v>75928.740000000005</v>
      </c>
      <c r="I3052">
        <v>87158.95</v>
      </c>
      <c r="J3052">
        <v>-11230.22</v>
      </c>
      <c r="K3052" t="b">
        <v>1</v>
      </c>
      <c r="L3052">
        <v>-5787.74</v>
      </c>
      <c r="M3052">
        <v>-5787.74</v>
      </c>
      <c r="N3052">
        <v>0.78500000000000003</v>
      </c>
      <c r="O3052">
        <v>4543.37</v>
      </c>
      <c r="P3052">
        <v>1389.06</v>
      </c>
      <c r="Q3052">
        <v>-6686.84</v>
      </c>
      <c r="R3052">
        <v>6658.68</v>
      </c>
      <c r="S3052">
        <v>144.69</v>
      </c>
      <c r="T3052">
        <v>6803.38</v>
      </c>
      <c r="U3052">
        <v>-3691.08</v>
      </c>
      <c r="V3052" t="b">
        <v>0</v>
      </c>
      <c r="W3052">
        <v>0</v>
      </c>
      <c r="X3052">
        <v>0</v>
      </c>
      <c r="Y3052">
        <v>0</v>
      </c>
      <c r="Z3052">
        <v>0</v>
      </c>
      <c r="AA3052">
        <v>0</v>
      </c>
    </row>
    <row r="3053" spans="1:27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129924.38</v>
      </c>
      <c r="G3053">
        <v>1.0264329999999999</v>
      </c>
      <c r="H3053">
        <v>133358.73000000001</v>
      </c>
      <c r="I3053">
        <v>150774.54999999999</v>
      </c>
      <c r="J3053">
        <v>-17415.82</v>
      </c>
      <c r="K3053" t="b">
        <v>1</v>
      </c>
      <c r="L3053">
        <v>-10174.129999999999</v>
      </c>
      <c r="M3053">
        <v>-10174.129999999999</v>
      </c>
      <c r="N3053">
        <v>0.78500000000000003</v>
      </c>
      <c r="O3053">
        <v>7986.69</v>
      </c>
      <c r="P3053">
        <v>2441.79</v>
      </c>
      <c r="Q3053">
        <v>-9429.1299999999992</v>
      </c>
      <c r="R3053">
        <v>9416.42</v>
      </c>
      <c r="S3053">
        <v>254.35</v>
      </c>
      <c r="T3053">
        <v>9670.77</v>
      </c>
      <c r="U3053">
        <v>-3434.35</v>
      </c>
      <c r="V3053" t="b">
        <v>0</v>
      </c>
      <c r="W3053">
        <v>0</v>
      </c>
      <c r="X3053">
        <v>0</v>
      </c>
      <c r="Y3053">
        <v>0</v>
      </c>
      <c r="Z3053">
        <v>0</v>
      </c>
      <c r="AA3053">
        <v>0</v>
      </c>
    </row>
    <row r="3054" spans="1:27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103057.98</v>
      </c>
      <c r="G3054">
        <v>0.997421</v>
      </c>
      <c r="H3054">
        <v>102792.15</v>
      </c>
      <c r="I3054">
        <v>119133.53</v>
      </c>
      <c r="J3054">
        <v>-16341.39</v>
      </c>
      <c r="K3054" t="b">
        <v>1</v>
      </c>
      <c r="L3054">
        <v>-8018.99</v>
      </c>
      <c r="M3054">
        <v>-8018.99</v>
      </c>
      <c r="N3054">
        <v>0.78500000000000003</v>
      </c>
      <c r="O3054">
        <v>6294.91</v>
      </c>
      <c r="P3054">
        <v>1924.56</v>
      </c>
      <c r="Q3054">
        <v>-10046.48</v>
      </c>
      <c r="R3054">
        <v>10045.17</v>
      </c>
      <c r="S3054">
        <v>200.47</v>
      </c>
      <c r="T3054">
        <v>10245.65</v>
      </c>
      <c r="U3054">
        <v>265.83999999999997</v>
      </c>
      <c r="V3054" t="b">
        <v>0</v>
      </c>
      <c r="W3054">
        <v>0</v>
      </c>
      <c r="X3054">
        <v>0</v>
      </c>
      <c r="Y3054">
        <v>0</v>
      </c>
      <c r="Z3054">
        <v>0</v>
      </c>
      <c r="AA3054">
        <v>0</v>
      </c>
    </row>
    <row r="3055" spans="1:27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145391.26</v>
      </c>
      <c r="G3055">
        <v>0.98721499999999995</v>
      </c>
      <c r="H3055">
        <v>143532.42000000001</v>
      </c>
      <c r="I3055">
        <v>164367.54999999999</v>
      </c>
      <c r="J3055">
        <v>-20835.12</v>
      </c>
      <c r="K3055" t="b">
        <v>1</v>
      </c>
      <c r="L3055">
        <v>-11221.19</v>
      </c>
      <c r="M3055">
        <v>-11221.19</v>
      </c>
      <c r="N3055">
        <v>0.78500000000000003</v>
      </c>
      <c r="O3055">
        <v>8808.6299999999992</v>
      </c>
      <c r="P3055">
        <v>2693.08</v>
      </c>
      <c r="Q3055">
        <v>-12026.49</v>
      </c>
      <c r="R3055">
        <v>12020.52</v>
      </c>
      <c r="S3055">
        <v>280.52999999999997</v>
      </c>
      <c r="T3055">
        <v>12301.05</v>
      </c>
      <c r="U3055">
        <v>1858.84</v>
      </c>
      <c r="V3055" t="b">
        <v>0</v>
      </c>
      <c r="W3055">
        <v>0</v>
      </c>
      <c r="X3055">
        <v>0</v>
      </c>
      <c r="Y3055">
        <v>0</v>
      </c>
      <c r="Z3055">
        <v>0</v>
      </c>
      <c r="AA3055">
        <v>0</v>
      </c>
    </row>
    <row r="3056" spans="1:27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202776.57</v>
      </c>
      <c r="G3056">
        <v>0.97192100000000003</v>
      </c>
      <c r="H3056">
        <v>197082.9</v>
      </c>
      <c r="I3056">
        <v>235834.63</v>
      </c>
      <c r="J3056">
        <v>-38751.74</v>
      </c>
      <c r="K3056" t="b">
        <v>1</v>
      </c>
      <c r="L3056">
        <v>-15545.59</v>
      </c>
      <c r="M3056">
        <v>-15545.59</v>
      </c>
      <c r="N3056">
        <v>0.78500000000000003</v>
      </c>
      <c r="O3056">
        <v>12203.29</v>
      </c>
      <c r="P3056">
        <v>3730.94</v>
      </c>
      <c r="Q3056">
        <v>-26548.45</v>
      </c>
      <c r="R3056">
        <v>26528.99</v>
      </c>
      <c r="S3056">
        <v>388.64</v>
      </c>
      <c r="T3056">
        <v>26917.63</v>
      </c>
      <c r="U3056">
        <v>5693.68</v>
      </c>
      <c r="V3056" t="b">
        <v>0</v>
      </c>
      <c r="W3056">
        <v>0</v>
      </c>
      <c r="X3056">
        <v>0</v>
      </c>
      <c r="Y3056">
        <v>0</v>
      </c>
      <c r="Z3056">
        <v>0</v>
      </c>
      <c r="AA3056">
        <v>0</v>
      </c>
    </row>
    <row r="3057" spans="1:27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232832.62</v>
      </c>
      <c r="G3057">
        <v>1.0051019999999999</v>
      </c>
      <c r="H3057">
        <v>234020.42</v>
      </c>
      <c r="I3057">
        <v>269368.73</v>
      </c>
      <c r="J3057">
        <v>-35348.31</v>
      </c>
      <c r="K3057" t="b">
        <v>1</v>
      </c>
      <c r="L3057">
        <v>-17929.82</v>
      </c>
      <c r="M3057">
        <v>-17929.82</v>
      </c>
      <c r="N3057">
        <v>0.78500000000000003</v>
      </c>
      <c r="O3057">
        <v>14074.91</v>
      </c>
      <c r="P3057">
        <v>4303.16</v>
      </c>
      <c r="Q3057">
        <v>-21273.4</v>
      </c>
      <c r="R3057">
        <v>21241.41</v>
      </c>
      <c r="S3057">
        <v>448.25</v>
      </c>
      <c r="T3057">
        <v>21689.66</v>
      </c>
      <c r="U3057">
        <v>-1187.8</v>
      </c>
      <c r="V3057" t="b">
        <v>0</v>
      </c>
      <c r="W3057">
        <v>0</v>
      </c>
      <c r="X3057">
        <v>0</v>
      </c>
      <c r="Y3057">
        <v>0</v>
      </c>
      <c r="Z3057">
        <v>0</v>
      </c>
      <c r="AA3057">
        <v>0</v>
      </c>
    </row>
    <row r="3058" spans="1:27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549222.03</v>
      </c>
      <c r="G3058">
        <v>0.99683900000000003</v>
      </c>
      <c r="H3058">
        <v>547485.96</v>
      </c>
      <c r="I3058">
        <v>625785.66</v>
      </c>
      <c r="J3058">
        <v>-78299.7</v>
      </c>
      <c r="K3058" t="b">
        <v>1</v>
      </c>
      <c r="L3058">
        <v>-41403.760000000002</v>
      </c>
      <c r="M3058">
        <v>-41403.760000000002</v>
      </c>
      <c r="N3058">
        <v>0.78500000000000003</v>
      </c>
      <c r="O3058">
        <v>32501.95</v>
      </c>
      <c r="P3058">
        <v>9936.9</v>
      </c>
      <c r="Q3058">
        <v>-45797.75</v>
      </c>
      <c r="R3058">
        <v>45793.32</v>
      </c>
      <c r="S3058">
        <v>1035.0899999999999</v>
      </c>
      <c r="T3058">
        <v>46828.42</v>
      </c>
      <c r="U3058">
        <v>1736.07</v>
      </c>
      <c r="V3058" t="b">
        <v>0</v>
      </c>
      <c r="W3058">
        <v>0</v>
      </c>
      <c r="X3058">
        <v>0</v>
      </c>
      <c r="Y3058">
        <v>0</v>
      </c>
      <c r="Z3058">
        <v>0</v>
      </c>
      <c r="AA3058">
        <v>0</v>
      </c>
    </row>
    <row r="3059" spans="1:27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709155.52</v>
      </c>
      <c r="G3059">
        <v>1.0013719999999999</v>
      </c>
      <c r="H3059">
        <v>710128.28</v>
      </c>
      <c r="I3059">
        <v>819874.97</v>
      </c>
      <c r="J3059">
        <v>-109746.69</v>
      </c>
      <c r="K3059" t="b">
        <v>1</v>
      </c>
      <c r="L3059">
        <v>-53552.23</v>
      </c>
      <c r="M3059">
        <v>-53552.23</v>
      </c>
      <c r="N3059">
        <v>0.78500000000000003</v>
      </c>
      <c r="O3059">
        <v>42038.5</v>
      </c>
      <c r="P3059">
        <v>12852.53</v>
      </c>
      <c r="Q3059">
        <v>-67708.19</v>
      </c>
      <c r="R3059">
        <v>67706.87</v>
      </c>
      <c r="S3059">
        <v>1338.81</v>
      </c>
      <c r="T3059">
        <v>69045.679999999993</v>
      </c>
      <c r="U3059">
        <v>-972.76</v>
      </c>
      <c r="V3059" t="b">
        <v>0</v>
      </c>
      <c r="W3059">
        <v>0</v>
      </c>
      <c r="X3059">
        <v>0</v>
      </c>
      <c r="Y3059">
        <v>0</v>
      </c>
      <c r="Z3059">
        <v>0</v>
      </c>
      <c r="AA3059">
        <v>0</v>
      </c>
    </row>
    <row r="3060" spans="1:27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849188.56</v>
      </c>
      <c r="G3060">
        <v>1.0143310000000001</v>
      </c>
      <c r="H3060">
        <v>861357.98</v>
      </c>
      <c r="I3060">
        <v>967869.3</v>
      </c>
      <c r="J3060">
        <v>-106511.32</v>
      </c>
      <c r="K3060" t="b">
        <v>1</v>
      </c>
      <c r="L3060">
        <v>-63384.47</v>
      </c>
      <c r="M3060">
        <v>-63384.47</v>
      </c>
      <c r="N3060">
        <v>0.78500000000000003</v>
      </c>
      <c r="O3060">
        <v>49756.81</v>
      </c>
      <c r="P3060">
        <v>15212.27</v>
      </c>
      <c r="Q3060">
        <v>-56754.51</v>
      </c>
      <c r="R3060">
        <v>56753.62</v>
      </c>
      <c r="S3060">
        <v>1584.61</v>
      </c>
      <c r="T3060">
        <v>58338.23</v>
      </c>
      <c r="U3060">
        <v>-12169.42</v>
      </c>
      <c r="V3060" t="b">
        <v>0</v>
      </c>
      <c r="W3060">
        <v>0</v>
      </c>
      <c r="X3060">
        <v>0</v>
      </c>
      <c r="Y3060">
        <v>0</v>
      </c>
      <c r="Z3060">
        <v>0</v>
      </c>
      <c r="AA3060">
        <v>0</v>
      </c>
    </row>
    <row r="3061" spans="1:27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1080756.99</v>
      </c>
      <c r="G3061">
        <v>1.0116799999999999</v>
      </c>
      <c r="H3061">
        <v>1093380.6100000001</v>
      </c>
      <c r="I3061">
        <v>1123699.23</v>
      </c>
      <c r="J3061">
        <v>-30318.62</v>
      </c>
      <c r="K3061" t="b">
        <v>1</v>
      </c>
      <c r="L3061">
        <v>-80485.72</v>
      </c>
      <c r="M3061">
        <v>-80485.72</v>
      </c>
      <c r="N3061">
        <v>0.78500000000000003</v>
      </c>
      <c r="O3061">
        <v>63181.29</v>
      </c>
      <c r="P3061">
        <v>19316.57</v>
      </c>
      <c r="Q3061">
        <v>32862.67</v>
      </c>
      <c r="R3061">
        <v>-32862.68</v>
      </c>
      <c r="S3061">
        <v>2012.14</v>
      </c>
      <c r="T3061">
        <v>-30850.53</v>
      </c>
      <c r="U3061">
        <v>-12623.62</v>
      </c>
      <c r="V3061" t="b">
        <v>0</v>
      </c>
      <c r="W3061">
        <v>0</v>
      </c>
      <c r="X3061">
        <v>0</v>
      </c>
      <c r="Y3061">
        <v>0</v>
      </c>
      <c r="Z3061">
        <v>0</v>
      </c>
      <c r="AA3061">
        <v>0</v>
      </c>
    </row>
    <row r="3062" spans="1:27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1398808.48</v>
      </c>
      <c r="G3062">
        <v>0.92499799999999999</v>
      </c>
      <c r="H3062">
        <v>1293894.76</v>
      </c>
      <c r="I3062">
        <v>1271583.83</v>
      </c>
      <c r="J3062">
        <v>22310.93</v>
      </c>
      <c r="K3062" t="b">
        <v>1</v>
      </c>
      <c r="L3062">
        <v>-61373.49</v>
      </c>
      <c r="M3062">
        <v>-61373.49</v>
      </c>
      <c r="N3062">
        <v>0.78500000000000003</v>
      </c>
      <c r="O3062">
        <v>48178.19</v>
      </c>
      <c r="P3062">
        <v>14729.64</v>
      </c>
      <c r="Q3062">
        <v>70489.119999999995</v>
      </c>
      <c r="R3062">
        <v>-70509.509999999995</v>
      </c>
      <c r="S3062">
        <v>1534.34</v>
      </c>
      <c r="T3062">
        <v>-68975.17</v>
      </c>
      <c r="U3062">
        <v>104913.72</v>
      </c>
      <c r="V3062" t="b">
        <v>0</v>
      </c>
      <c r="W3062">
        <v>0</v>
      </c>
      <c r="X3062">
        <v>0</v>
      </c>
      <c r="Y3062">
        <v>0</v>
      </c>
      <c r="Z3062">
        <v>0</v>
      </c>
      <c r="AA3062">
        <v>0</v>
      </c>
    </row>
    <row r="3063" spans="1:27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1029600.93</v>
      </c>
      <c r="G3063">
        <v>0.83082999999999996</v>
      </c>
      <c r="H3063">
        <v>855423.26</v>
      </c>
      <c r="I3063">
        <v>887849.19</v>
      </c>
      <c r="J3063">
        <v>-32425.93</v>
      </c>
      <c r="K3063" t="b">
        <v>1</v>
      </c>
      <c r="L3063">
        <v>-76550.67</v>
      </c>
      <c r="M3063">
        <v>-76550.67</v>
      </c>
      <c r="N3063">
        <v>0.78500000000000003</v>
      </c>
      <c r="O3063">
        <v>60092.27</v>
      </c>
      <c r="P3063">
        <v>18372.16</v>
      </c>
      <c r="Q3063">
        <v>27666.34</v>
      </c>
      <c r="R3063">
        <v>-27679.56</v>
      </c>
      <c r="S3063">
        <v>1913.77</v>
      </c>
      <c r="T3063">
        <v>-25765.79</v>
      </c>
      <c r="U3063">
        <v>174177.67</v>
      </c>
      <c r="V3063" t="b">
        <v>0</v>
      </c>
      <c r="W3063">
        <v>0</v>
      </c>
      <c r="X3063">
        <v>0</v>
      </c>
      <c r="Y3063">
        <v>0</v>
      </c>
      <c r="Z3063">
        <v>0</v>
      </c>
      <c r="AA3063">
        <v>0</v>
      </c>
    </row>
    <row r="3064" spans="1:27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1142491.43</v>
      </c>
      <c r="G3064">
        <v>0.76842200000000005</v>
      </c>
      <c r="H3064">
        <v>877915.3</v>
      </c>
      <c r="I3064">
        <v>927840.12</v>
      </c>
      <c r="J3064">
        <v>-49924.82</v>
      </c>
      <c r="K3064" t="b">
        <v>1</v>
      </c>
      <c r="L3064">
        <v>-86393.19</v>
      </c>
      <c r="M3064">
        <v>-86393.19</v>
      </c>
      <c r="N3064">
        <v>0.78500000000000003</v>
      </c>
      <c r="O3064">
        <v>67818.66</v>
      </c>
      <c r="P3064">
        <v>20734.37</v>
      </c>
      <c r="Q3064">
        <v>17893.830000000002</v>
      </c>
      <c r="R3064">
        <v>-17893.89</v>
      </c>
      <c r="S3064">
        <v>2159.83</v>
      </c>
      <c r="T3064">
        <v>-15734.06</v>
      </c>
      <c r="U3064">
        <v>264576.14</v>
      </c>
      <c r="V3064" t="b">
        <v>0</v>
      </c>
      <c r="W3064">
        <v>0</v>
      </c>
      <c r="X3064">
        <v>0</v>
      </c>
      <c r="Y3064">
        <v>0</v>
      </c>
      <c r="Z3064">
        <v>0</v>
      </c>
      <c r="AA3064">
        <v>0</v>
      </c>
    </row>
    <row r="3065" spans="1:27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820244.38</v>
      </c>
      <c r="G3065">
        <v>0.74615600000000004</v>
      </c>
      <c r="H3065">
        <v>612030.42000000004</v>
      </c>
      <c r="I3065">
        <v>603906.87</v>
      </c>
      <c r="J3065">
        <v>8123.55</v>
      </c>
      <c r="K3065" t="b">
        <v>1</v>
      </c>
      <c r="L3065">
        <v>0</v>
      </c>
      <c r="M3065">
        <v>0</v>
      </c>
      <c r="N3065">
        <v>0.78500000000000003</v>
      </c>
      <c r="O3065">
        <v>0</v>
      </c>
      <c r="P3065">
        <v>0</v>
      </c>
      <c r="Q3065">
        <v>8123.55</v>
      </c>
      <c r="R3065">
        <v>-8123.57</v>
      </c>
      <c r="S3065">
        <v>0</v>
      </c>
      <c r="T3065">
        <v>-8123.57</v>
      </c>
      <c r="U3065">
        <v>208213.96</v>
      </c>
      <c r="V3065" t="b">
        <v>0</v>
      </c>
      <c r="W3065">
        <v>0</v>
      </c>
      <c r="X3065">
        <v>0</v>
      </c>
      <c r="Y3065">
        <v>0</v>
      </c>
      <c r="Z3065">
        <v>0</v>
      </c>
      <c r="AA3065">
        <v>0</v>
      </c>
    </row>
    <row r="3066" spans="1:27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26844.52</v>
      </c>
      <c r="G3066">
        <v>0.31134099999999998</v>
      </c>
      <c r="H3066">
        <v>8357.81</v>
      </c>
      <c r="I3066">
        <v>8799.58</v>
      </c>
      <c r="J3066">
        <v>-441.78</v>
      </c>
      <c r="K3066" t="b">
        <v>1</v>
      </c>
      <c r="L3066">
        <v>0</v>
      </c>
      <c r="M3066">
        <v>0</v>
      </c>
      <c r="N3066">
        <v>0.78500000000000003</v>
      </c>
      <c r="O3066">
        <v>0</v>
      </c>
      <c r="P3066">
        <v>0</v>
      </c>
      <c r="Q3066">
        <v>-441.78</v>
      </c>
      <c r="R3066">
        <v>441.78</v>
      </c>
      <c r="S3066">
        <v>0</v>
      </c>
      <c r="T3066">
        <v>441.78</v>
      </c>
      <c r="U3066">
        <v>18486.72</v>
      </c>
      <c r="V3066" t="b">
        <v>0</v>
      </c>
      <c r="W3066">
        <v>0</v>
      </c>
      <c r="X3066">
        <v>0</v>
      </c>
      <c r="Y3066">
        <v>0</v>
      </c>
      <c r="Z3066">
        <v>0</v>
      </c>
      <c r="AA3066">
        <v>0</v>
      </c>
    </row>
    <row r="3067" spans="1:27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244163.4</v>
      </c>
      <c r="G3067">
        <v>0.58854200000000001</v>
      </c>
      <c r="H3067">
        <v>143700.43</v>
      </c>
      <c r="I3067">
        <v>142140.16</v>
      </c>
      <c r="J3067">
        <v>1560.27</v>
      </c>
      <c r="K3067" t="b">
        <v>1</v>
      </c>
      <c r="L3067">
        <v>0</v>
      </c>
      <c r="M3067">
        <v>0</v>
      </c>
      <c r="N3067">
        <v>0.78500000000000003</v>
      </c>
      <c r="O3067">
        <v>0</v>
      </c>
      <c r="P3067">
        <v>0</v>
      </c>
      <c r="Q3067">
        <v>1560.27</v>
      </c>
      <c r="R3067">
        <v>-1560.28</v>
      </c>
      <c r="S3067">
        <v>0</v>
      </c>
      <c r="T3067">
        <v>-1560.28</v>
      </c>
      <c r="U3067">
        <v>100462.97</v>
      </c>
      <c r="V3067" t="b">
        <v>0</v>
      </c>
      <c r="W3067">
        <v>0</v>
      </c>
      <c r="X3067">
        <v>0</v>
      </c>
      <c r="Y3067">
        <v>0</v>
      </c>
      <c r="Z3067">
        <v>0</v>
      </c>
      <c r="AA3067">
        <v>0</v>
      </c>
    </row>
    <row r="3068" spans="1:27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166949.85999999999</v>
      </c>
      <c r="G3068">
        <v>7.9673999999999995E-2</v>
      </c>
      <c r="H3068">
        <v>13301.57</v>
      </c>
      <c r="I3068">
        <v>13362.99</v>
      </c>
      <c r="J3068">
        <v>-61.42</v>
      </c>
      <c r="K3068" t="b">
        <v>1</v>
      </c>
      <c r="L3068">
        <v>0</v>
      </c>
      <c r="M3068">
        <v>0</v>
      </c>
      <c r="N3068">
        <v>0.78500000000000003</v>
      </c>
      <c r="O3068">
        <v>0</v>
      </c>
      <c r="P3068">
        <v>0</v>
      </c>
      <c r="Q3068">
        <v>-61.42</v>
      </c>
      <c r="R3068">
        <v>61.42</v>
      </c>
      <c r="S3068">
        <v>0</v>
      </c>
      <c r="T3068">
        <v>61.42</v>
      </c>
      <c r="U3068">
        <v>153648.29</v>
      </c>
      <c r="V3068" t="b">
        <v>0</v>
      </c>
      <c r="W3068">
        <v>0</v>
      </c>
      <c r="X3068">
        <v>0</v>
      </c>
      <c r="Y3068">
        <v>0</v>
      </c>
      <c r="Z3068">
        <v>0</v>
      </c>
      <c r="AA3068">
        <v>0</v>
      </c>
    </row>
    <row r="3069" spans="1:27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86327.64</v>
      </c>
      <c r="G3069">
        <v>3.1280000000000002E-2</v>
      </c>
      <c r="H3069">
        <v>2700.34</v>
      </c>
      <c r="I3069">
        <v>2930.73</v>
      </c>
      <c r="J3069">
        <v>-230.4</v>
      </c>
      <c r="K3069" t="b">
        <v>1</v>
      </c>
      <c r="L3069">
        <v>0</v>
      </c>
      <c r="M3069">
        <v>0</v>
      </c>
      <c r="N3069">
        <v>0.78500000000000003</v>
      </c>
      <c r="O3069">
        <v>0</v>
      </c>
      <c r="P3069">
        <v>0</v>
      </c>
      <c r="Q3069">
        <v>-230.4</v>
      </c>
      <c r="R3069">
        <v>230.4</v>
      </c>
      <c r="S3069">
        <v>0</v>
      </c>
      <c r="T3069">
        <v>230.4</v>
      </c>
      <c r="U3069">
        <v>83627.31</v>
      </c>
      <c r="V3069" t="b">
        <v>0</v>
      </c>
      <c r="W3069">
        <v>0</v>
      </c>
      <c r="X3069">
        <v>0</v>
      </c>
      <c r="Y3069">
        <v>0</v>
      </c>
      <c r="Z3069">
        <v>0</v>
      </c>
      <c r="AA3069">
        <v>0</v>
      </c>
    </row>
    <row r="3070" spans="1:27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44960.04</v>
      </c>
      <c r="G3070">
        <v>5.2377E-2</v>
      </c>
      <c r="H3070">
        <v>2354.89</v>
      </c>
      <c r="I3070">
        <v>2551.85</v>
      </c>
      <c r="J3070">
        <v>-196.97</v>
      </c>
      <c r="K3070" t="b">
        <v>1</v>
      </c>
      <c r="L3070">
        <v>0</v>
      </c>
      <c r="M3070">
        <v>0</v>
      </c>
      <c r="N3070">
        <v>0.78500000000000003</v>
      </c>
      <c r="O3070">
        <v>0</v>
      </c>
      <c r="P3070">
        <v>0</v>
      </c>
      <c r="Q3070">
        <v>-196.97</v>
      </c>
      <c r="R3070">
        <v>196.97</v>
      </c>
      <c r="S3070">
        <v>0</v>
      </c>
      <c r="T3070">
        <v>196.97</v>
      </c>
      <c r="U3070">
        <v>42605.15</v>
      </c>
      <c r="V3070" t="b">
        <v>0</v>
      </c>
      <c r="W3070">
        <v>0</v>
      </c>
      <c r="X3070">
        <v>0</v>
      </c>
      <c r="Y3070">
        <v>0</v>
      </c>
      <c r="Z3070">
        <v>0</v>
      </c>
      <c r="AA3070">
        <v>0</v>
      </c>
    </row>
    <row r="3071" spans="1:27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147350.87</v>
      </c>
      <c r="G3071">
        <v>4.1305000000000001E-2</v>
      </c>
      <c r="H3071">
        <v>6086.29</v>
      </c>
      <c r="I3071">
        <v>6348.81</v>
      </c>
      <c r="J3071">
        <v>-262.51</v>
      </c>
      <c r="K3071" t="b">
        <v>1</v>
      </c>
      <c r="L3071">
        <v>0</v>
      </c>
      <c r="M3071">
        <v>0</v>
      </c>
      <c r="N3071">
        <v>0.78500000000000003</v>
      </c>
      <c r="O3071">
        <v>0</v>
      </c>
      <c r="P3071">
        <v>0</v>
      </c>
      <c r="Q3071">
        <v>-262.51</v>
      </c>
      <c r="R3071">
        <v>262.51</v>
      </c>
      <c r="S3071">
        <v>0</v>
      </c>
      <c r="T3071">
        <v>262.51</v>
      </c>
      <c r="U3071">
        <v>141264.57</v>
      </c>
      <c r="V3071" t="b">
        <v>0</v>
      </c>
      <c r="W3071">
        <v>0</v>
      </c>
      <c r="X3071">
        <v>0</v>
      </c>
      <c r="Y3071">
        <v>0</v>
      </c>
      <c r="Z3071">
        <v>0</v>
      </c>
      <c r="AA3071">
        <v>0</v>
      </c>
    </row>
    <row r="3072" spans="1:27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306516.56</v>
      </c>
      <c r="G3072">
        <v>2.622E-2</v>
      </c>
      <c r="H3072">
        <v>8036.95</v>
      </c>
      <c r="I3072">
        <v>8158.13</v>
      </c>
      <c r="J3072">
        <v>-121.18</v>
      </c>
      <c r="K3072" t="b">
        <v>1</v>
      </c>
      <c r="L3072">
        <v>0</v>
      </c>
      <c r="M3072">
        <v>0</v>
      </c>
      <c r="N3072">
        <v>0.78500000000000003</v>
      </c>
      <c r="O3072">
        <v>0</v>
      </c>
      <c r="P3072">
        <v>0</v>
      </c>
      <c r="Q3072">
        <v>-121.18</v>
      </c>
      <c r="R3072">
        <v>121.17</v>
      </c>
      <c r="S3072">
        <v>0</v>
      </c>
      <c r="T3072">
        <v>121.17</v>
      </c>
      <c r="U3072">
        <v>298479.62</v>
      </c>
      <c r="V3072" t="b">
        <v>0</v>
      </c>
      <c r="W3072">
        <v>0</v>
      </c>
      <c r="X3072">
        <v>0</v>
      </c>
      <c r="Y3072">
        <v>0</v>
      </c>
      <c r="Z3072">
        <v>0</v>
      </c>
      <c r="AA3072">
        <v>0</v>
      </c>
    </row>
    <row r="3073" spans="1:27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110933.92</v>
      </c>
      <c r="G3073">
        <v>0.103727</v>
      </c>
      <c r="H3073">
        <v>11506.9</v>
      </c>
      <c r="I3073">
        <v>12063.58</v>
      </c>
      <c r="J3073">
        <v>-556.67999999999995</v>
      </c>
      <c r="K3073" t="b">
        <v>1</v>
      </c>
      <c r="L3073">
        <v>0</v>
      </c>
      <c r="M3073">
        <v>0</v>
      </c>
      <c r="N3073">
        <v>0.78500000000000003</v>
      </c>
      <c r="O3073">
        <v>0</v>
      </c>
      <c r="P3073">
        <v>0</v>
      </c>
      <c r="Q3073">
        <v>-556.67999999999995</v>
      </c>
      <c r="R3073">
        <v>556.67999999999995</v>
      </c>
      <c r="S3073">
        <v>0</v>
      </c>
      <c r="T3073">
        <v>556.67999999999995</v>
      </c>
      <c r="U3073">
        <v>99427.03</v>
      </c>
      <c r="V3073" t="b">
        <v>0</v>
      </c>
      <c r="W3073">
        <v>0</v>
      </c>
      <c r="X3073">
        <v>0</v>
      </c>
      <c r="Y3073">
        <v>0</v>
      </c>
      <c r="Z3073">
        <v>0</v>
      </c>
      <c r="AA3073">
        <v>0</v>
      </c>
    </row>
    <row r="3074" spans="1:27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34523.46</v>
      </c>
      <c r="G3074">
        <v>0.11680599999999999</v>
      </c>
      <c r="H3074">
        <v>4032.55</v>
      </c>
      <c r="I3074">
        <v>4069.44</v>
      </c>
      <c r="J3074">
        <v>-36.9</v>
      </c>
      <c r="K3074" t="b">
        <v>1</v>
      </c>
      <c r="L3074">
        <v>0</v>
      </c>
      <c r="M3074">
        <v>0</v>
      </c>
      <c r="N3074">
        <v>0.78500000000000003</v>
      </c>
      <c r="O3074">
        <v>0</v>
      </c>
      <c r="P3074">
        <v>0</v>
      </c>
      <c r="Q3074">
        <v>-36.9</v>
      </c>
      <c r="R3074">
        <v>36.9</v>
      </c>
      <c r="S3074">
        <v>0</v>
      </c>
      <c r="T3074">
        <v>36.9</v>
      </c>
      <c r="U3074">
        <v>30490.91</v>
      </c>
      <c r="V3074" t="b">
        <v>0</v>
      </c>
      <c r="W3074">
        <v>0</v>
      </c>
      <c r="X3074">
        <v>0</v>
      </c>
      <c r="Y3074">
        <v>0</v>
      </c>
      <c r="Z3074">
        <v>0</v>
      </c>
      <c r="AA3074">
        <v>0</v>
      </c>
    </row>
    <row r="3075" spans="1:27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32926.300000000003</v>
      </c>
      <c r="G3075">
        <v>0</v>
      </c>
      <c r="H3075">
        <v>0</v>
      </c>
      <c r="I3075">
        <v>0</v>
      </c>
      <c r="J3075">
        <v>0</v>
      </c>
      <c r="K3075" t="b">
        <v>1</v>
      </c>
      <c r="L3075">
        <v>0</v>
      </c>
      <c r="M3075">
        <v>0</v>
      </c>
      <c r="N3075">
        <v>0.78500000000000003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32926.300000000003</v>
      </c>
      <c r="V3075" t="b">
        <v>0</v>
      </c>
      <c r="W3075">
        <v>0</v>
      </c>
      <c r="X3075">
        <v>0</v>
      </c>
      <c r="Y3075">
        <v>0</v>
      </c>
      <c r="Z3075">
        <v>0</v>
      </c>
      <c r="AA3075">
        <v>0</v>
      </c>
    </row>
    <row r="3076" spans="1:27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67867.100000000006</v>
      </c>
      <c r="G3076">
        <v>0</v>
      </c>
      <c r="H3076">
        <v>0</v>
      </c>
      <c r="I3076">
        <v>0</v>
      </c>
      <c r="J3076">
        <v>0</v>
      </c>
      <c r="K3076" t="b">
        <v>1</v>
      </c>
      <c r="L3076">
        <v>0</v>
      </c>
      <c r="M3076">
        <v>0</v>
      </c>
      <c r="N3076">
        <v>0.78500000000000003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67867.100000000006</v>
      </c>
      <c r="V3076" t="b">
        <v>0</v>
      </c>
      <c r="W3076">
        <v>0</v>
      </c>
      <c r="X3076">
        <v>0</v>
      </c>
      <c r="Y3076">
        <v>0</v>
      </c>
      <c r="Z3076">
        <v>0</v>
      </c>
      <c r="AA3076">
        <v>0</v>
      </c>
    </row>
    <row r="3077" spans="1:27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58591.79</v>
      </c>
      <c r="G3077">
        <v>2.7222E-2</v>
      </c>
      <c r="H3077">
        <v>1595.01</v>
      </c>
      <c r="I3077">
        <v>1603.45</v>
      </c>
      <c r="J3077">
        <v>-8.44</v>
      </c>
      <c r="K3077" t="b">
        <v>1</v>
      </c>
      <c r="L3077">
        <v>0</v>
      </c>
      <c r="M3077">
        <v>0</v>
      </c>
      <c r="N3077">
        <v>0.78500000000000003</v>
      </c>
      <c r="O3077">
        <v>0</v>
      </c>
      <c r="P3077">
        <v>0</v>
      </c>
      <c r="Q3077">
        <v>-8.44</v>
      </c>
      <c r="R3077">
        <v>8.44</v>
      </c>
      <c r="S3077">
        <v>0</v>
      </c>
      <c r="T3077">
        <v>8.44</v>
      </c>
      <c r="U3077">
        <v>56996.77</v>
      </c>
      <c r="V3077" t="b">
        <v>0</v>
      </c>
      <c r="W3077">
        <v>0</v>
      </c>
      <c r="X3077">
        <v>0</v>
      </c>
      <c r="Y3077">
        <v>0</v>
      </c>
      <c r="Z3077">
        <v>0</v>
      </c>
      <c r="AA3077">
        <v>0</v>
      </c>
    </row>
    <row r="3078" spans="1:27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31340.51</v>
      </c>
      <c r="G3078">
        <v>0</v>
      </c>
      <c r="H3078">
        <v>0</v>
      </c>
      <c r="I3078">
        <v>0</v>
      </c>
      <c r="J3078">
        <v>0</v>
      </c>
      <c r="K3078" t="b">
        <v>1</v>
      </c>
      <c r="L3078">
        <v>0</v>
      </c>
      <c r="M3078">
        <v>0</v>
      </c>
      <c r="N3078">
        <v>0.78500000000000003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31340.51</v>
      </c>
      <c r="V3078" t="b">
        <v>0</v>
      </c>
      <c r="W3078">
        <v>0</v>
      </c>
      <c r="X3078">
        <v>0</v>
      </c>
      <c r="Y3078">
        <v>0</v>
      </c>
      <c r="Z3078">
        <v>0</v>
      </c>
      <c r="AA3078">
        <v>0</v>
      </c>
    </row>
    <row r="3079" spans="1:27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10406.040000000001</v>
      </c>
      <c r="G3079">
        <v>0</v>
      </c>
      <c r="H3079">
        <v>0</v>
      </c>
      <c r="I3079">
        <v>0</v>
      </c>
      <c r="J3079">
        <v>0</v>
      </c>
      <c r="K3079" t="b">
        <v>1</v>
      </c>
      <c r="L3079">
        <v>0</v>
      </c>
      <c r="M3079">
        <v>0</v>
      </c>
      <c r="N3079">
        <v>0.78500000000000003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10406.040000000001</v>
      </c>
      <c r="V3079" t="b">
        <v>0</v>
      </c>
      <c r="W3079">
        <v>0</v>
      </c>
      <c r="X3079">
        <v>0</v>
      </c>
      <c r="Y3079">
        <v>0</v>
      </c>
      <c r="Z3079">
        <v>0</v>
      </c>
      <c r="AA3079">
        <v>0</v>
      </c>
    </row>
    <row r="3080" spans="1:27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16729.96</v>
      </c>
      <c r="G3080">
        <v>0</v>
      </c>
      <c r="H3080">
        <v>0</v>
      </c>
      <c r="I3080">
        <v>0</v>
      </c>
      <c r="J3080">
        <v>0</v>
      </c>
      <c r="K3080" t="b">
        <v>1</v>
      </c>
      <c r="L3080">
        <v>0</v>
      </c>
      <c r="M3080">
        <v>0</v>
      </c>
      <c r="N3080">
        <v>0.78500000000000003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16729.96</v>
      </c>
      <c r="V3080" t="b">
        <v>0</v>
      </c>
      <c r="W3080">
        <v>0</v>
      </c>
      <c r="X3080">
        <v>0</v>
      </c>
      <c r="Y3080">
        <v>0</v>
      </c>
      <c r="Z3080">
        <v>0</v>
      </c>
      <c r="AA3080">
        <v>0</v>
      </c>
    </row>
    <row r="3081" spans="1:27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65851.210000000006</v>
      </c>
      <c r="G3081">
        <v>0</v>
      </c>
      <c r="H3081">
        <v>0</v>
      </c>
      <c r="I3081">
        <v>0</v>
      </c>
      <c r="J3081">
        <v>0</v>
      </c>
      <c r="K3081" t="b">
        <v>1</v>
      </c>
      <c r="L3081">
        <v>0</v>
      </c>
      <c r="M3081">
        <v>0</v>
      </c>
      <c r="N3081">
        <v>0.78500000000000003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65851.210000000006</v>
      </c>
      <c r="V3081" t="b">
        <v>0</v>
      </c>
      <c r="W3081">
        <v>0</v>
      </c>
      <c r="X3081">
        <v>0</v>
      </c>
      <c r="Y3081">
        <v>0</v>
      </c>
      <c r="Z3081">
        <v>0</v>
      </c>
      <c r="AA3081">
        <v>0</v>
      </c>
    </row>
    <row r="3082" spans="1:27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25727.71</v>
      </c>
      <c r="G3082">
        <v>0</v>
      </c>
      <c r="H3082">
        <v>0</v>
      </c>
      <c r="I3082">
        <v>0</v>
      </c>
      <c r="J3082">
        <v>0</v>
      </c>
      <c r="K3082" t="b">
        <v>1</v>
      </c>
      <c r="L3082">
        <v>0</v>
      </c>
      <c r="M3082">
        <v>0</v>
      </c>
      <c r="N3082">
        <v>0.78500000000000003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25727.71</v>
      </c>
      <c r="V3082" t="b">
        <v>0</v>
      </c>
      <c r="W3082">
        <v>0</v>
      </c>
      <c r="X3082">
        <v>0</v>
      </c>
      <c r="Y3082">
        <v>0</v>
      </c>
      <c r="Z3082">
        <v>0</v>
      </c>
      <c r="AA3082">
        <v>0</v>
      </c>
    </row>
    <row r="3083" spans="1:27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2481.86</v>
      </c>
      <c r="G3083">
        <v>0</v>
      </c>
      <c r="H3083">
        <v>0</v>
      </c>
      <c r="I3083">
        <v>0</v>
      </c>
      <c r="J3083">
        <v>0</v>
      </c>
      <c r="K3083" t="b">
        <v>1</v>
      </c>
      <c r="L3083">
        <v>0</v>
      </c>
      <c r="M3083">
        <v>0</v>
      </c>
      <c r="N3083">
        <v>0.78500000000000003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2481.86</v>
      </c>
      <c r="V3083" t="b">
        <v>0</v>
      </c>
      <c r="W3083">
        <v>0</v>
      </c>
      <c r="X3083">
        <v>0</v>
      </c>
      <c r="Y3083">
        <v>0</v>
      </c>
      <c r="Z3083">
        <v>0</v>
      </c>
      <c r="AA3083">
        <v>0</v>
      </c>
    </row>
    <row r="3084" spans="1:27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3328.07</v>
      </c>
      <c r="G3084">
        <v>0</v>
      </c>
      <c r="H3084">
        <v>0</v>
      </c>
      <c r="I3084">
        <v>0</v>
      </c>
      <c r="J3084">
        <v>0</v>
      </c>
      <c r="K3084" t="b">
        <v>1</v>
      </c>
      <c r="L3084">
        <v>0</v>
      </c>
      <c r="M3084">
        <v>0</v>
      </c>
      <c r="N3084">
        <v>0.78500000000000003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3328.07</v>
      </c>
      <c r="V3084" t="b">
        <v>0</v>
      </c>
      <c r="W3084">
        <v>0</v>
      </c>
      <c r="X3084">
        <v>0</v>
      </c>
      <c r="Y3084">
        <v>0</v>
      </c>
      <c r="Z3084">
        <v>0</v>
      </c>
      <c r="AA3084">
        <v>0</v>
      </c>
    </row>
    <row r="3085" spans="1:27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17484.13</v>
      </c>
      <c r="G3085">
        <v>0.28809099999999999</v>
      </c>
      <c r="H3085">
        <v>5037.03</v>
      </c>
      <c r="I3085">
        <v>5330.36</v>
      </c>
      <c r="J3085">
        <v>-293.33</v>
      </c>
      <c r="K3085" t="b">
        <v>1</v>
      </c>
      <c r="L3085">
        <v>0</v>
      </c>
      <c r="M3085">
        <v>0</v>
      </c>
      <c r="N3085">
        <v>0.78500000000000003</v>
      </c>
      <c r="O3085">
        <v>0</v>
      </c>
      <c r="P3085">
        <v>0</v>
      </c>
      <c r="Q3085">
        <v>-293.33</v>
      </c>
      <c r="R3085">
        <v>293.32</v>
      </c>
      <c r="S3085">
        <v>0</v>
      </c>
      <c r="T3085">
        <v>293.32</v>
      </c>
      <c r="U3085">
        <v>12447.1</v>
      </c>
      <c r="V3085" t="b">
        <v>0</v>
      </c>
      <c r="W3085">
        <v>0</v>
      </c>
      <c r="X3085">
        <v>0</v>
      </c>
      <c r="Y3085">
        <v>0</v>
      </c>
      <c r="Z3085">
        <v>0</v>
      </c>
      <c r="AA3085">
        <v>0</v>
      </c>
    </row>
    <row r="3086" spans="1:27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2610355.2000000002</v>
      </c>
      <c r="G3086">
        <v>0</v>
      </c>
      <c r="H3086">
        <v>0</v>
      </c>
      <c r="I3086">
        <v>0</v>
      </c>
      <c r="J3086">
        <v>0</v>
      </c>
      <c r="K3086" t="b">
        <v>1</v>
      </c>
      <c r="L3086">
        <v>0</v>
      </c>
      <c r="M3086">
        <v>0</v>
      </c>
      <c r="N3086">
        <v>0.78500000000000003</v>
      </c>
      <c r="O3086">
        <v>0</v>
      </c>
      <c r="P3086">
        <v>0</v>
      </c>
      <c r="Q3086">
        <v>0</v>
      </c>
      <c r="R3086">
        <v>-0.04</v>
      </c>
      <c r="S3086">
        <v>0</v>
      </c>
      <c r="T3086">
        <v>-0.04</v>
      </c>
      <c r="U3086">
        <v>2610355.2000000002</v>
      </c>
      <c r="V3086" t="b">
        <v>0</v>
      </c>
      <c r="W3086">
        <v>0</v>
      </c>
      <c r="X3086">
        <v>0</v>
      </c>
      <c r="Y3086">
        <v>0</v>
      </c>
      <c r="Z3086">
        <v>0</v>
      </c>
      <c r="AA3086">
        <v>0</v>
      </c>
    </row>
    <row r="3087" spans="1:27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497230.22</v>
      </c>
      <c r="G3087">
        <v>0.37545699999999999</v>
      </c>
      <c r="H3087">
        <v>186688.59</v>
      </c>
      <c r="I3087">
        <v>197500.21</v>
      </c>
      <c r="J3087">
        <v>-10811.63</v>
      </c>
      <c r="K3087" t="b">
        <v>1</v>
      </c>
      <c r="L3087">
        <v>-15875.16</v>
      </c>
      <c r="M3087">
        <v>-15875.16</v>
      </c>
      <c r="N3087">
        <v>0.78500000000000003</v>
      </c>
      <c r="O3087">
        <v>12462</v>
      </c>
      <c r="P3087">
        <v>3810.04</v>
      </c>
      <c r="Q3087">
        <v>1650.37</v>
      </c>
      <c r="R3087">
        <v>-1650.42</v>
      </c>
      <c r="S3087">
        <v>396.88</v>
      </c>
      <c r="T3087">
        <v>-1253.54</v>
      </c>
      <c r="U3087">
        <v>310541.64</v>
      </c>
      <c r="V3087" t="b">
        <v>0</v>
      </c>
      <c r="W3087">
        <v>0</v>
      </c>
      <c r="X3087">
        <v>0</v>
      </c>
      <c r="Y3087">
        <v>0</v>
      </c>
      <c r="Z3087">
        <v>0</v>
      </c>
      <c r="AA3087">
        <v>0</v>
      </c>
    </row>
    <row r="3088" spans="1:27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1143086.45</v>
      </c>
      <c r="G3088">
        <v>0.33518399999999998</v>
      </c>
      <c r="H3088">
        <v>383144.13</v>
      </c>
      <c r="I3088">
        <v>392799.37</v>
      </c>
      <c r="J3088">
        <v>-9655.24</v>
      </c>
      <c r="K3088" t="b">
        <v>1</v>
      </c>
      <c r="L3088">
        <v>-30696</v>
      </c>
      <c r="M3088">
        <v>-30696</v>
      </c>
      <c r="N3088">
        <v>0.78500000000000003</v>
      </c>
      <c r="O3088">
        <v>24096.36</v>
      </c>
      <c r="P3088">
        <v>7367.04</v>
      </c>
      <c r="Q3088">
        <v>14441.13</v>
      </c>
      <c r="R3088">
        <v>-14441.23</v>
      </c>
      <c r="S3088">
        <v>767.4</v>
      </c>
      <c r="T3088">
        <v>-13673.83</v>
      </c>
      <c r="U3088">
        <v>759942.31</v>
      </c>
      <c r="V3088" t="b">
        <v>0</v>
      </c>
      <c r="W3088">
        <v>0</v>
      </c>
      <c r="X3088">
        <v>0</v>
      </c>
      <c r="Y3088">
        <v>0</v>
      </c>
      <c r="Z3088">
        <v>0</v>
      </c>
      <c r="AA3088">
        <v>0</v>
      </c>
    </row>
    <row r="3089" spans="1:27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755825.75</v>
      </c>
      <c r="G3089">
        <v>0.48664600000000002</v>
      </c>
      <c r="H3089">
        <v>367819.35</v>
      </c>
      <c r="I3089">
        <v>381700.08</v>
      </c>
      <c r="J3089">
        <v>-13880.74</v>
      </c>
      <c r="K3089" t="b">
        <v>1</v>
      </c>
      <c r="L3089">
        <v>-23705.16</v>
      </c>
      <c r="M3089">
        <v>-23705.16</v>
      </c>
      <c r="N3089">
        <v>0.78500000000000003</v>
      </c>
      <c r="O3089">
        <v>18608.55</v>
      </c>
      <c r="P3089">
        <v>5689.24</v>
      </c>
      <c r="Q3089">
        <v>4727.8100000000004</v>
      </c>
      <c r="R3089">
        <v>-4727.8599999999997</v>
      </c>
      <c r="S3089">
        <v>592.63</v>
      </c>
      <c r="T3089">
        <v>-4135.2299999999996</v>
      </c>
      <c r="U3089">
        <v>388006.40000000002</v>
      </c>
      <c r="V3089" t="b">
        <v>0</v>
      </c>
      <c r="W3089">
        <v>0</v>
      </c>
      <c r="X3089">
        <v>0</v>
      </c>
      <c r="Y3089">
        <v>0</v>
      </c>
      <c r="Z3089">
        <v>0</v>
      </c>
      <c r="AA3089">
        <v>0</v>
      </c>
    </row>
    <row r="3090" spans="1:27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1330196.4099999999</v>
      </c>
      <c r="G3090">
        <v>0.37693300000000002</v>
      </c>
      <c r="H3090">
        <v>501394.9</v>
      </c>
      <c r="I3090">
        <v>517778.42</v>
      </c>
      <c r="J3090">
        <v>-16383.52</v>
      </c>
      <c r="K3090" t="b">
        <v>1</v>
      </c>
      <c r="L3090">
        <v>-35103.440000000002</v>
      </c>
      <c r="M3090">
        <v>-35103.440000000002</v>
      </c>
      <c r="N3090">
        <v>0.78500000000000003</v>
      </c>
      <c r="O3090">
        <v>27556.2</v>
      </c>
      <c r="P3090">
        <v>8424.82</v>
      </c>
      <c r="Q3090">
        <v>11172.68</v>
      </c>
      <c r="R3090">
        <v>-11181.95</v>
      </c>
      <c r="S3090">
        <v>877.59</v>
      </c>
      <c r="T3090">
        <v>-10304.36</v>
      </c>
      <c r="U3090">
        <v>828801.52</v>
      </c>
      <c r="V3090" t="b">
        <v>0</v>
      </c>
      <c r="W3090">
        <v>0</v>
      </c>
      <c r="X3090">
        <v>0</v>
      </c>
      <c r="Y3090">
        <v>0</v>
      </c>
      <c r="Z3090">
        <v>0</v>
      </c>
      <c r="AA3090">
        <v>0</v>
      </c>
    </row>
    <row r="3091" spans="1:27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1073633.6399999999</v>
      </c>
      <c r="G3091">
        <v>0.41509200000000002</v>
      </c>
      <c r="H3091">
        <v>445657.13</v>
      </c>
      <c r="I3091">
        <v>456205.89</v>
      </c>
      <c r="J3091">
        <v>-10548.76</v>
      </c>
      <c r="K3091" t="b">
        <v>1</v>
      </c>
      <c r="L3091">
        <v>-24468.09</v>
      </c>
      <c r="M3091">
        <v>-24468.09</v>
      </c>
      <c r="N3091">
        <v>0.78500000000000003</v>
      </c>
      <c r="O3091">
        <v>19207.45</v>
      </c>
      <c r="P3091">
        <v>5872.34</v>
      </c>
      <c r="Q3091">
        <v>8658.7000000000007</v>
      </c>
      <c r="R3091">
        <v>-8658.74</v>
      </c>
      <c r="S3091">
        <v>611.70000000000005</v>
      </c>
      <c r="T3091">
        <v>-8047.03</v>
      </c>
      <c r="U3091">
        <v>627976.5</v>
      </c>
      <c r="V3091" t="b">
        <v>0</v>
      </c>
      <c r="W3091">
        <v>0</v>
      </c>
      <c r="X3091">
        <v>0</v>
      </c>
      <c r="Y3091">
        <v>0</v>
      </c>
      <c r="Z3091">
        <v>0</v>
      </c>
      <c r="AA3091">
        <v>0</v>
      </c>
    </row>
    <row r="3092" spans="1:27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757666.68</v>
      </c>
      <c r="G3092">
        <v>0.31477500000000003</v>
      </c>
      <c r="H3092">
        <v>238494.48</v>
      </c>
      <c r="I3092">
        <v>246711.66</v>
      </c>
      <c r="J3092">
        <v>-8217.18</v>
      </c>
      <c r="K3092" t="b">
        <v>1</v>
      </c>
      <c r="L3092">
        <v>-17442.86</v>
      </c>
      <c r="M3092">
        <v>-17442.86</v>
      </c>
      <c r="N3092">
        <v>0.78500000000000003</v>
      </c>
      <c r="O3092">
        <v>13692.65</v>
      </c>
      <c r="P3092">
        <v>4186.29</v>
      </c>
      <c r="Q3092">
        <v>5475.47</v>
      </c>
      <c r="R3092">
        <v>-5481.34</v>
      </c>
      <c r="S3092">
        <v>436.07</v>
      </c>
      <c r="T3092">
        <v>-5045.2700000000004</v>
      </c>
      <c r="U3092">
        <v>519172.2</v>
      </c>
      <c r="V3092" t="b">
        <v>0</v>
      </c>
      <c r="W3092">
        <v>0</v>
      </c>
      <c r="X3092">
        <v>0</v>
      </c>
      <c r="Y3092">
        <v>0</v>
      </c>
      <c r="Z3092">
        <v>0</v>
      </c>
      <c r="AA3092">
        <v>0</v>
      </c>
    </row>
    <row r="3093" spans="1:27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579342.25</v>
      </c>
      <c r="G3093">
        <v>0.48696400000000001</v>
      </c>
      <c r="H3093">
        <v>282118.68</v>
      </c>
      <c r="I3093">
        <v>294177.38</v>
      </c>
      <c r="J3093">
        <v>-12058.7</v>
      </c>
      <c r="K3093" t="b">
        <v>1</v>
      </c>
      <c r="L3093">
        <v>-13459.3</v>
      </c>
      <c r="M3093">
        <v>-13459.3</v>
      </c>
      <c r="N3093">
        <v>0.78500000000000003</v>
      </c>
      <c r="O3093">
        <v>10565.55</v>
      </c>
      <c r="P3093">
        <v>3230.23</v>
      </c>
      <c r="Q3093">
        <v>-1493.16</v>
      </c>
      <c r="R3093">
        <v>1493.07</v>
      </c>
      <c r="S3093">
        <v>336.48</v>
      </c>
      <c r="T3093">
        <v>1829.55</v>
      </c>
      <c r="U3093">
        <v>297223.57</v>
      </c>
      <c r="V3093" t="b">
        <v>0</v>
      </c>
      <c r="W3093">
        <v>0</v>
      </c>
      <c r="X3093">
        <v>0</v>
      </c>
      <c r="Y3093">
        <v>0</v>
      </c>
      <c r="Z3093">
        <v>0</v>
      </c>
      <c r="AA3093">
        <v>0</v>
      </c>
    </row>
    <row r="3094" spans="1:27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679258.71</v>
      </c>
      <c r="G3094">
        <v>0.27545900000000001</v>
      </c>
      <c r="H3094">
        <v>187108.08</v>
      </c>
      <c r="I3094">
        <v>194490.46</v>
      </c>
      <c r="J3094">
        <v>-7382.38</v>
      </c>
      <c r="K3094" t="b">
        <v>1</v>
      </c>
      <c r="L3094">
        <v>-15566.87</v>
      </c>
      <c r="M3094">
        <v>-15566.87</v>
      </c>
      <c r="N3094">
        <v>0.78500000000000003</v>
      </c>
      <c r="O3094">
        <v>12219.99</v>
      </c>
      <c r="P3094">
        <v>3736.05</v>
      </c>
      <c r="Q3094">
        <v>4837.62</v>
      </c>
      <c r="R3094">
        <v>-4838.88</v>
      </c>
      <c r="S3094">
        <v>389.17</v>
      </c>
      <c r="T3094">
        <v>-4449.7</v>
      </c>
      <c r="U3094">
        <v>492150.63</v>
      </c>
      <c r="V3094" t="b">
        <v>0</v>
      </c>
      <c r="W3094">
        <v>0</v>
      </c>
      <c r="X3094">
        <v>0</v>
      </c>
      <c r="Y3094">
        <v>0</v>
      </c>
      <c r="Z3094">
        <v>0</v>
      </c>
      <c r="AA3094">
        <v>0</v>
      </c>
    </row>
    <row r="3095" spans="1:27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1171675.96</v>
      </c>
      <c r="G3095">
        <v>0.37114799999999998</v>
      </c>
      <c r="H3095">
        <v>434864.93</v>
      </c>
      <c r="I3095">
        <v>443058.65</v>
      </c>
      <c r="J3095">
        <v>-8193.73</v>
      </c>
      <c r="K3095" t="b">
        <v>1</v>
      </c>
      <c r="L3095">
        <v>-26591.759999999998</v>
      </c>
      <c r="M3095">
        <v>-26591.759999999998</v>
      </c>
      <c r="N3095">
        <v>0.78500000000000003</v>
      </c>
      <c r="O3095">
        <v>20874.53</v>
      </c>
      <c r="P3095">
        <v>6382.02</v>
      </c>
      <c r="Q3095">
        <v>12680.81</v>
      </c>
      <c r="R3095">
        <v>-12680.91</v>
      </c>
      <c r="S3095">
        <v>664.79</v>
      </c>
      <c r="T3095">
        <v>-12016.12</v>
      </c>
      <c r="U3095">
        <v>736811.04</v>
      </c>
      <c r="V3095" t="b">
        <v>0</v>
      </c>
      <c r="W3095">
        <v>0</v>
      </c>
      <c r="X3095">
        <v>0</v>
      </c>
      <c r="Y3095">
        <v>0</v>
      </c>
      <c r="Z3095">
        <v>0</v>
      </c>
      <c r="AA3095">
        <v>0</v>
      </c>
    </row>
    <row r="3096" spans="1:27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1367880.91</v>
      </c>
      <c r="G3096">
        <v>0.35917199999999999</v>
      </c>
      <c r="H3096">
        <v>491304.1</v>
      </c>
      <c r="I3096">
        <v>504818.86</v>
      </c>
      <c r="J3096">
        <v>-13514.76</v>
      </c>
      <c r="K3096" t="b">
        <v>1</v>
      </c>
      <c r="L3096">
        <v>-26593.72</v>
      </c>
      <c r="M3096">
        <v>-26593.72</v>
      </c>
      <c r="N3096">
        <v>0.78500000000000003</v>
      </c>
      <c r="O3096">
        <v>20876.07</v>
      </c>
      <c r="P3096">
        <v>6382.49</v>
      </c>
      <c r="Q3096">
        <v>7361.32</v>
      </c>
      <c r="R3096">
        <v>-7364.45</v>
      </c>
      <c r="S3096">
        <v>664.84</v>
      </c>
      <c r="T3096">
        <v>-6699.61</v>
      </c>
      <c r="U3096">
        <v>876576.81</v>
      </c>
      <c r="V3096" t="b">
        <v>0</v>
      </c>
      <c r="W3096">
        <v>0</v>
      </c>
      <c r="X3096">
        <v>0</v>
      </c>
      <c r="Y3096">
        <v>0</v>
      </c>
      <c r="Z3096">
        <v>0</v>
      </c>
      <c r="AA3096">
        <v>0</v>
      </c>
    </row>
    <row r="3097" spans="1:27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1367012.06</v>
      </c>
      <c r="G3097">
        <v>0.35464200000000001</v>
      </c>
      <c r="H3097">
        <v>484800.13</v>
      </c>
      <c r="I3097">
        <v>497579.69</v>
      </c>
      <c r="J3097">
        <v>-12779.55</v>
      </c>
      <c r="K3097" t="b">
        <v>1</v>
      </c>
      <c r="L3097">
        <v>-22482.11</v>
      </c>
      <c r="M3097">
        <v>-22482.11</v>
      </c>
      <c r="N3097">
        <v>0.78500000000000003</v>
      </c>
      <c r="O3097">
        <v>17648.45</v>
      </c>
      <c r="P3097">
        <v>5395.71</v>
      </c>
      <c r="Q3097">
        <v>4868.8999999999996</v>
      </c>
      <c r="R3097">
        <v>-4868.93</v>
      </c>
      <c r="S3097">
        <v>562.04999999999995</v>
      </c>
      <c r="T3097">
        <v>-4306.87</v>
      </c>
      <c r="U3097">
        <v>882211.93</v>
      </c>
      <c r="V3097" t="b">
        <v>0</v>
      </c>
      <c r="W3097">
        <v>0</v>
      </c>
      <c r="X3097">
        <v>0</v>
      </c>
      <c r="Y3097">
        <v>0</v>
      </c>
      <c r="Z3097">
        <v>0</v>
      </c>
      <c r="AA3097">
        <v>0</v>
      </c>
    </row>
    <row r="3098" spans="1:27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2312912.4900000002</v>
      </c>
      <c r="G3098">
        <v>0.233349</v>
      </c>
      <c r="H3098">
        <v>539715.96</v>
      </c>
      <c r="I3098">
        <v>546811.1</v>
      </c>
      <c r="J3098">
        <v>-7095.14</v>
      </c>
      <c r="K3098" t="b">
        <v>1</v>
      </c>
      <c r="L3098">
        <v>-38105.65</v>
      </c>
      <c r="M3098">
        <v>-38105.65</v>
      </c>
      <c r="N3098">
        <v>0.78500000000000003</v>
      </c>
      <c r="O3098">
        <v>29912.94</v>
      </c>
      <c r="P3098">
        <v>9145.36</v>
      </c>
      <c r="Q3098">
        <v>22817.8</v>
      </c>
      <c r="R3098">
        <v>-22817.81</v>
      </c>
      <c r="S3098">
        <v>952.64</v>
      </c>
      <c r="T3098">
        <v>-21865.17</v>
      </c>
      <c r="U3098">
        <v>1773196.53</v>
      </c>
      <c r="V3098" t="b">
        <v>0</v>
      </c>
      <c r="W3098">
        <v>0</v>
      </c>
      <c r="X3098">
        <v>0</v>
      </c>
      <c r="Y3098">
        <v>0</v>
      </c>
      <c r="Z3098">
        <v>0</v>
      </c>
      <c r="AA3098">
        <v>0</v>
      </c>
    </row>
    <row r="3099" spans="1:27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2922828.4</v>
      </c>
      <c r="G3099">
        <v>0.29895300000000002</v>
      </c>
      <c r="H3099">
        <v>873788.16</v>
      </c>
      <c r="I3099">
        <v>885504.29</v>
      </c>
      <c r="J3099">
        <v>-11716.13</v>
      </c>
      <c r="K3099" t="b">
        <v>1</v>
      </c>
      <c r="L3099">
        <v>-47824.32</v>
      </c>
      <c r="M3099">
        <v>-47824.32</v>
      </c>
      <c r="N3099">
        <v>0.78500000000000003</v>
      </c>
      <c r="O3099">
        <v>37542.089999999997</v>
      </c>
      <c r="P3099">
        <v>11477.84</v>
      </c>
      <c r="Q3099">
        <v>25825.96</v>
      </c>
      <c r="R3099">
        <v>-25825.96</v>
      </c>
      <c r="S3099">
        <v>1195.6099999999999</v>
      </c>
      <c r="T3099">
        <v>-24630.35</v>
      </c>
      <c r="U3099">
        <v>2049040.24</v>
      </c>
      <c r="V3099" t="b">
        <v>0</v>
      </c>
      <c r="W3099">
        <v>0</v>
      </c>
      <c r="X3099">
        <v>0</v>
      </c>
      <c r="Y3099">
        <v>0</v>
      </c>
      <c r="Z3099">
        <v>0</v>
      </c>
      <c r="AA3099">
        <v>0</v>
      </c>
    </row>
    <row r="3100" spans="1:27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2510134.2400000002</v>
      </c>
      <c r="G3100">
        <v>0.41222900000000001</v>
      </c>
      <c r="H3100">
        <v>1034750.73</v>
      </c>
      <c r="I3100">
        <v>1048141.39</v>
      </c>
      <c r="J3100">
        <v>-13390.66</v>
      </c>
      <c r="K3100" t="b">
        <v>1</v>
      </c>
      <c r="L3100">
        <v>-32969.72</v>
      </c>
      <c r="M3100">
        <v>-32969.72</v>
      </c>
      <c r="N3100">
        <v>0.78500000000000003</v>
      </c>
      <c r="O3100">
        <v>25881.23</v>
      </c>
      <c r="P3100">
        <v>7912.73</v>
      </c>
      <c r="Q3100">
        <v>12490.57</v>
      </c>
      <c r="R3100">
        <v>-12490.57</v>
      </c>
      <c r="S3100">
        <v>824.24</v>
      </c>
      <c r="T3100">
        <v>-11666.32</v>
      </c>
      <c r="U3100">
        <v>1475383.51</v>
      </c>
      <c r="V3100" t="b">
        <v>0</v>
      </c>
      <c r="W3100">
        <v>0</v>
      </c>
      <c r="X3100">
        <v>0</v>
      </c>
      <c r="Y3100">
        <v>0</v>
      </c>
      <c r="Z3100">
        <v>0</v>
      </c>
      <c r="AA3100">
        <v>0</v>
      </c>
    </row>
    <row r="3101" spans="1:27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2815905.57</v>
      </c>
      <c r="G3101">
        <v>0.33171899999999999</v>
      </c>
      <c r="H3101">
        <v>934089.67</v>
      </c>
      <c r="I3101">
        <v>940580.06</v>
      </c>
      <c r="J3101">
        <v>-6490.39</v>
      </c>
      <c r="K3101" t="b">
        <v>1</v>
      </c>
      <c r="L3101">
        <v>-42976.49</v>
      </c>
      <c r="M3101">
        <v>-42976.49</v>
      </c>
      <c r="N3101">
        <v>0.78500000000000003</v>
      </c>
      <c r="O3101">
        <v>33736.550000000003</v>
      </c>
      <c r="P3101">
        <v>10314.36</v>
      </c>
      <c r="Q3101">
        <v>27246.16</v>
      </c>
      <c r="R3101">
        <v>-27246.16</v>
      </c>
      <c r="S3101">
        <v>1074.4100000000001</v>
      </c>
      <c r="T3101">
        <v>-26171.74</v>
      </c>
      <c r="U3101">
        <v>1881815.9</v>
      </c>
      <c r="V3101" t="b">
        <v>0</v>
      </c>
      <c r="W3101">
        <v>0</v>
      </c>
      <c r="X3101">
        <v>0</v>
      </c>
      <c r="Y3101">
        <v>0</v>
      </c>
      <c r="Z3101">
        <v>0</v>
      </c>
      <c r="AA3101">
        <v>0</v>
      </c>
    </row>
    <row r="3102" spans="1:27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3773577.92</v>
      </c>
      <c r="G3102">
        <v>0.133242</v>
      </c>
      <c r="H3102">
        <v>502798.26</v>
      </c>
      <c r="I3102">
        <v>502401.01</v>
      </c>
      <c r="J3102">
        <v>397.25</v>
      </c>
      <c r="K3102" t="b">
        <v>1</v>
      </c>
      <c r="L3102">
        <v>-45744.97</v>
      </c>
      <c r="M3102">
        <v>-45744.97</v>
      </c>
      <c r="N3102">
        <v>0.78500000000000003</v>
      </c>
      <c r="O3102">
        <v>35909.800000000003</v>
      </c>
      <c r="P3102">
        <v>10978.79</v>
      </c>
      <c r="Q3102">
        <v>36307.050000000003</v>
      </c>
      <c r="R3102">
        <v>-36307.050000000003</v>
      </c>
      <c r="S3102">
        <v>1143.6199999999999</v>
      </c>
      <c r="T3102">
        <v>-35163.42</v>
      </c>
      <c r="U3102">
        <v>3270779.66</v>
      </c>
      <c r="V3102" t="b">
        <v>0</v>
      </c>
      <c r="W3102">
        <v>0</v>
      </c>
      <c r="X3102">
        <v>0</v>
      </c>
      <c r="Y3102">
        <v>0</v>
      </c>
      <c r="Z3102">
        <v>0</v>
      </c>
      <c r="AA3102">
        <v>0</v>
      </c>
    </row>
    <row r="3103" spans="1:27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3455674.77</v>
      </c>
      <c r="G3103">
        <v>0.11529499999999999</v>
      </c>
      <c r="H3103">
        <v>398420.52</v>
      </c>
      <c r="I3103">
        <v>396443.68</v>
      </c>
      <c r="J3103">
        <v>1976.84</v>
      </c>
      <c r="K3103" t="b">
        <v>1</v>
      </c>
      <c r="L3103">
        <v>-36934.01</v>
      </c>
      <c r="M3103">
        <v>-36934.01</v>
      </c>
      <c r="N3103">
        <v>0.78500000000000003</v>
      </c>
      <c r="O3103">
        <v>28993.19</v>
      </c>
      <c r="P3103">
        <v>8864.16</v>
      </c>
      <c r="Q3103">
        <v>30970.04</v>
      </c>
      <c r="R3103">
        <v>-31095.65</v>
      </c>
      <c r="S3103">
        <v>923.35</v>
      </c>
      <c r="T3103">
        <v>-30172.3</v>
      </c>
      <c r="U3103">
        <v>3057254.25</v>
      </c>
      <c r="V3103" t="b">
        <v>0</v>
      </c>
      <c r="W3103">
        <v>0</v>
      </c>
      <c r="X3103">
        <v>0</v>
      </c>
      <c r="Y3103">
        <v>0</v>
      </c>
      <c r="Z3103">
        <v>0</v>
      </c>
      <c r="AA3103">
        <v>0</v>
      </c>
    </row>
    <row r="3104" spans="1:27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4040602.52</v>
      </c>
      <c r="G3104">
        <v>0.11719499999999999</v>
      </c>
      <c r="H3104">
        <v>473539.18</v>
      </c>
      <c r="I3104">
        <v>474810.66</v>
      </c>
      <c r="J3104">
        <v>-1271.49</v>
      </c>
      <c r="K3104" t="b">
        <v>1</v>
      </c>
      <c r="L3104">
        <v>-66696.479999999996</v>
      </c>
      <c r="M3104">
        <v>-66696.479999999996</v>
      </c>
      <c r="N3104">
        <v>0.78500000000000003</v>
      </c>
      <c r="O3104">
        <v>52356.74</v>
      </c>
      <c r="P3104">
        <v>16007.15</v>
      </c>
      <c r="Q3104">
        <v>51085.25</v>
      </c>
      <c r="R3104">
        <v>-51085.25</v>
      </c>
      <c r="S3104">
        <v>1667.41</v>
      </c>
      <c r="T3104">
        <v>-49417.83</v>
      </c>
      <c r="U3104">
        <v>3567063.35</v>
      </c>
      <c r="V3104" t="b">
        <v>0</v>
      </c>
      <c r="W3104">
        <v>0</v>
      </c>
      <c r="X3104">
        <v>0</v>
      </c>
      <c r="Y3104">
        <v>0</v>
      </c>
      <c r="Z3104">
        <v>0</v>
      </c>
      <c r="AA3104">
        <v>0</v>
      </c>
    </row>
    <row r="3105" spans="1:27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47795.58</v>
      </c>
      <c r="G3105">
        <v>0.98814999999999997</v>
      </c>
      <c r="H3105">
        <v>47229.22</v>
      </c>
      <c r="I3105">
        <v>47554.14</v>
      </c>
      <c r="J3105">
        <v>-324.92</v>
      </c>
      <c r="K3105" t="b">
        <v>1</v>
      </c>
      <c r="L3105">
        <v>0</v>
      </c>
      <c r="M3105">
        <v>0</v>
      </c>
      <c r="N3105">
        <v>0.78500000000000003</v>
      </c>
      <c r="O3105">
        <v>0</v>
      </c>
      <c r="P3105">
        <v>0</v>
      </c>
      <c r="Q3105">
        <v>-324.92</v>
      </c>
      <c r="R3105">
        <v>324.89</v>
      </c>
      <c r="S3105">
        <v>0</v>
      </c>
      <c r="T3105">
        <v>324.89</v>
      </c>
      <c r="U3105">
        <v>566.36</v>
      </c>
      <c r="V3105" t="b">
        <v>0</v>
      </c>
      <c r="W3105">
        <v>0</v>
      </c>
      <c r="X3105">
        <v>0</v>
      </c>
      <c r="Y3105">
        <v>0</v>
      </c>
      <c r="Z3105">
        <v>0</v>
      </c>
      <c r="AA3105">
        <v>0</v>
      </c>
    </row>
    <row r="3106" spans="1:27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 t="b">
        <v>1</v>
      </c>
      <c r="L3106">
        <v>0</v>
      </c>
      <c r="M3106">
        <v>0</v>
      </c>
      <c r="N3106">
        <v>0.78500000000000003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 t="b">
        <v>0</v>
      </c>
      <c r="W3106">
        <v>0</v>
      </c>
      <c r="X3106">
        <v>0</v>
      </c>
      <c r="Y3106">
        <v>0</v>
      </c>
      <c r="Z3106">
        <v>0</v>
      </c>
      <c r="AA3106">
        <v>0</v>
      </c>
    </row>
    <row r="3107" spans="1:27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76946.36</v>
      </c>
      <c r="G3107">
        <v>0</v>
      </c>
      <c r="H3107">
        <v>0</v>
      </c>
      <c r="I3107">
        <v>0</v>
      </c>
      <c r="J3107">
        <v>0</v>
      </c>
      <c r="K3107" t="b">
        <v>1</v>
      </c>
      <c r="L3107">
        <v>0</v>
      </c>
      <c r="M3107">
        <v>0</v>
      </c>
      <c r="N3107">
        <v>0.78500000000000003</v>
      </c>
      <c r="O3107">
        <v>0</v>
      </c>
      <c r="P3107">
        <v>0</v>
      </c>
      <c r="Q3107">
        <v>0</v>
      </c>
      <c r="R3107">
        <v>-0.03</v>
      </c>
      <c r="S3107">
        <v>0</v>
      </c>
      <c r="T3107">
        <v>-0.03</v>
      </c>
      <c r="U3107">
        <v>76946.36</v>
      </c>
      <c r="V3107" t="b">
        <v>0</v>
      </c>
      <c r="W3107">
        <v>0</v>
      </c>
      <c r="X3107">
        <v>0</v>
      </c>
      <c r="Y3107">
        <v>0</v>
      </c>
      <c r="Z3107">
        <v>0</v>
      </c>
      <c r="AA3107">
        <v>0</v>
      </c>
    </row>
    <row r="3108" spans="1:27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22771.93</v>
      </c>
      <c r="G3108">
        <v>0.61468299999999998</v>
      </c>
      <c r="H3108">
        <v>13997.52</v>
      </c>
      <c r="I3108">
        <v>14996.09</v>
      </c>
      <c r="J3108">
        <v>-998.57</v>
      </c>
      <c r="K3108" t="b">
        <v>1</v>
      </c>
      <c r="L3108">
        <v>0</v>
      </c>
      <c r="M3108">
        <v>0</v>
      </c>
      <c r="N3108">
        <v>0.78500000000000003</v>
      </c>
      <c r="O3108">
        <v>0</v>
      </c>
      <c r="P3108">
        <v>0</v>
      </c>
      <c r="Q3108">
        <v>-998.57</v>
      </c>
      <c r="R3108">
        <v>976.11</v>
      </c>
      <c r="S3108">
        <v>0</v>
      </c>
      <c r="T3108">
        <v>976.11</v>
      </c>
      <c r="U3108">
        <v>8774.41</v>
      </c>
      <c r="V3108" t="b">
        <v>0</v>
      </c>
      <c r="W3108">
        <v>0</v>
      </c>
      <c r="X3108">
        <v>0</v>
      </c>
      <c r="Y3108">
        <v>0</v>
      </c>
      <c r="Z3108">
        <v>0</v>
      </c>
      <c r="AA3108">
        <v>0</v>
      </c>
    </row>
    <row r="3109" spans="1:27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514985.73</v>
      </c>
      <c r="G3109">
        <v>0.49956499999999998</v>
      </c>
      <c r="H3109">
        <v>257269.05</v>
      </c>
      <c r="I3109">
        <v>269765.93</v>
      </c>
      <c r="J3109">
        <v>-12496.88</v>
      </c>
      <c r="K3109" t="b">
        <v>1</v>
      </c>
      <c r="L3109">
        <v>-4287.8</v>
      </c>
      <c r="M3109">
        <v>-4287.8</v>
      </c>
      <c r="N3109">
        <v>0.78500000000000003</v>
      </c>
      <c r="O3109">
        <v>3365.92</v>
      </c>
      <c r="P3109">
        <v>1029.07</v>
      </c>
      <c r="Q3109">
        <v>-9130.9599999999991</v>
      </c>
      <c r="R3109">
        <v>9130.7900000000009</v>
      </c>
      <c r="S3109">
        <v>107.19</v>
      </c>
      <c r="T3109">
        <v>9237.98</v>
      </c>
      <c r="U3109">
        <v>257716.68</v>
      </c>
      <c r="V3109" t="b">
        <v>0</v>
      </c>
      <c r="W3109">
        <v>0</v>
      </c>
      <c r="X3109">
        <v>0</v>
      </c>
      <c r="Y3109">
        <v>0</v>
      </c>
      <c r="Z3109">
        <v>0</v>
      </c>
      <c r="AA3109">
        <v>0</v>
      </c>
    </row>
    <row r="3110" spans="1:27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266054.98</v>
      </c>
      <c r="G3110">
        <v>0.49459599999999998</v>
      </c>
      <c r="H3110">
        <v>131589.70000000001</v>
      </c>
      <c r="I3110">
        <v>138479.91</v>
      </c>
      <c r="J3110">
        <v>-6890.21</v>
      </c>
      <c r="K3110" t="b">
        <v>1</v>
      </c>
      <c r="L3110">
        <v>-9932.9699999999993</v>
      </c>
      <c r="M3110">
        <v>-9932.9699999999993</v>
      </c>
      <c r="N3110">
        <v>0.78500000000000003</v>
      </c>
      <c r="O3110">
        <v>7797.38</v>
      </c>
      <c r="P3110">
        <v>2383.91</v>
      </c>
      <c r="Q3110">
        <v>907.17</v>
      </c>
      <c r="R3110">
        <v>-907.44</v>
      </c>
      <c r="S3110">
        <v>248.32</v>
      </c>
      <c r="T3110">
        <v>-659.11</v>
      </c>
      <c r="U3110">
        <v>134465.28</v>
      </c>
      <c r="V3110" t="b">
        <v>0</v>
      </c>
      <c r="W3110">
        <v>0</v>
      </c>
      <c r="X3110">
        <v>0</v>
      </c>
      <c r="Y3110">
        <v>0</v>
      </c>
      <c r="Z3110">
        <v>0</v>
      </c>
      <c r="AA3110">
        <v>0</v>
      </c>
    </row>
    <row r="3111" spans="1:27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227062.47</v>
      </c>
      <c r="G3111">
        <v>0.51494899999999999</v>
      </c>
      <c r="H3111">
        <v>116925.68</v>
      </c>
      <c r="I3111">
        <v>122828.57</v>
      </c>
      <c r="J3111">
        <v>-5902.89</v>
      </c>
      <c r="K3111" t="b">
        <v>1</v>
      </c>
      <c r="L3111">
        <v>-7849.14</v>
      </c>
      <c r="M3111">
        <v>-7849.14</v>
      </c>
      <c r="N3111">
        <v>0.78500000000000003</v>
      </c>
      <c r="O3111">
        <v>6161.58</v>
      </c>
      <c r="P3111">
        <v>1883.79</v>
      </c>
      <c r="Q3111">
        <v>258.69</v>
      </c>
      <c r="R3111">
        <v>-258.76</v>
      </c>
      <c r="S3111">
        <v>196.23</v>
      </c>
      <c r="T3111">
        <v>-62.53</v>
      </c>
      <c r="U3111">
        <v>110136.79</v>
      </c>
      <c r="V3111" t="b">
        <v>0</v>
      </c>
      <c r="W3111">
        <v>0</v>
      </c>
      <c r="X3111">
        <v>0</v>
      </c>
      <c r="Y3111">
        <v>0</v>
      </c>
      <c r="Z3111">
        <v>0</v>
      </c>
      <c r="AA3111">
        <v>0</v>
      </c>
    </row>
    <row r="3112" spans="1:27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288791.08</v>
      </c>
      <c r="G3112">
        <v>0.466972</v>
      </c>
      <c r="H3112">
        <v>134857.48000000001</v>
      </c>
      <c r="I3112">
        <v>141090.49</v>
      </c>
      <c r="J3112">
        <v>-6233.01</v>
      </c>
      <c r="K3112" t="b">
        <v>1</v>
      </c>
      <c r="L3112">
        <v>-10304.69</v>
      </c>
      <c r="M3112">
        <v>-10304.69</v>
      </c>
      <c r="N3112">
        <v>0.78500000000000003</v>
      </c>
      <c r="O3112">
        <v>8089.18</v>
      </c>
      <c r="P3112">
        <v>2473.13</v>
      </c>
      <c r="Q3112">
        <v>1856.17</v>
      </c>
      <c r="R3112">
        <v>-1856.21</v>
      </c>
      <c r="S3112">
        <v>257.62</v>
      </c>
      <c r="T3112">
        <v>-1598.59</v>
      </c>
      <c r="U3112">
        <v>153933.60999999999</v>
      </c>
      <c r="V3112" t="b">
        <v>0</v>
      </c>
      <c r="W3112">
        <v>0</v>
      </c>
      <c r="X3112">
        <v>0</v>
      </c>
      <c r="Y3112">
        <v>0</v>
      </c>
      <c r="Z3112">
        <v>0</v>
      </c>
      <c r="AA3112">
        <v>0</v>
      </c>
    </row>
    <row r="3113" spans="1:27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125368.55</v>
      </c>
      <c r="G3113">
        <v>0.44205800000000001</v>
      </c>
      <c r="H3113">
        <v>55420.160000000003</v>
      </c>
      <c r="I3113">
        <v>59126.87</v>
      </c>
      <c r="J3113">
        <v>-3706.71</v>
      </c>
      <c r="K3113" t="b">
        <v>1</v>
      </c>
      <c r="L3113">
        <v>-4406.6000000000004</v>
      </c>
      <c r="M3113">
        <v>-4406.6000000000004</v>
      </c>
      <c r="N3113">
        <v>0.78500000000000003</v>
      </c>
      <c r="O3113">
        <v>3459.18</v>
      </c>
      <c r="P3113">
        <v>1057.58</v>
      </c>
      <c r="Q3113">
        <v>-247.53</v>
      </c>
      <c r="R3113">
        <v>246.91</v>
      </c>
      <c r="S3113">
        <v>110.17</v>
      </c>
      <c r="T3113">
        <v>357.08</v>
      </c>
      <c r="U3113">
        <v>69948.399999999994</v>
      </c>
      <c r="V3113" t="b">
        <v>0</v>
      </c>
      <c r="W3113">
        <v>0</v>
      </c>
      <c r="X3113">
        <v>0</v>
      </c>
      <c r="Y3113">
        <v>0</v>
      </c>
      <c r="Z3113">
        <v>0</v>
      </c>
      <c r="AA3113">
        <v>0</v>
      </c>
    </row>
    <row r="3114" spans="1:27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333100.82</v>
      </c>
      <c r="G3114">
        <v>0.46484599999999998</v>
      </c>
      <c r="H3114">
        <v>154840.54</v>
      </c>
      <c r="I3114">
        <v>161471.51</v>
      </c>
      <c r="J3114">
        <v>-6630.98</v>
      </c>
      <c r="K3114" t="b">
        <v>1</v>
      </c>
      <c r="L3114">
        <v>-10840.22</v>
      </c>
      <c r="M3114">
        <v>-10840.22</v>
      </c>
      <c r="N3114">
        <v>0.78500000000000003</v>
      </c>
      <c r="O3114">
        <v>8509.57</v>
      </c>
      <c r="P3114">
        <v>2601.65</v>
      </c>
      <c r="Q3114">
        <v>1878.6</v>
      </c>
      <c r="R3114">
        <v>-1878.65</v>
      </c>
      <c r="S3114">
        <v>271.01</v>
      </c>
      <c r="T3114">
        <v>-1607.65</v>
      </c>
      <c r="U3114">
        <v>178260.28</v>
      </c>
      <c r="V3114" t="b">
        <v>0</v>
      </c>
      <c r="W3114">
        <v>0</v>
      </c>
      <c r="X3114">
        <v>0</v>
      </c>
      <c r="Y3114">
        <v>0</v>
      </c>
      <c r="Z3114">
        <v>0</v>
      </c>
      <c r="AA3114">
        <v>0</v>
      </c>
    </row>
    <row r="3115" spans="1:27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105787.71</v>
      </c>
      <c r="G3115">
        <v>0.418545</v>
      </c>
      <c r="H3115">
        <v>44276.97</v>
      </c>
      <c r="I3115">
        <v>47521.53</v>
      </c>
      <c r="J3115">
        <v>-3244.56</v>
      </c>
      <c r="K3115" t="b">
        <v>1</v>
      </c>
      <c r="L3115">
        <v>-3743.94</v>
      </c>
      <c r="M3115">
        <v>-3743.94</v>
      </c>
      <c r="N3115">
        <v>0.78500000000000003</v>
      </c>
      <c r="O3115">
        <v>2939</v>
      </c>
      <c r="P3115">
        <v>898.55</v>
      </c>
      <c r="Q3115">
        <v>-305.56</v>
      </c>
      <c r="R3115">
        <v>305.54000000000002</v>
      </c>
      <c r="S3115">
        <v>93.6</v>
      </c>
      <c r="T3115">
        <v>399.14</v>
      </c>
      <c r="U3115">
        <v>61510.74</v>
      </c>
      <c r="V3115" t="b">
        <v>0</v>
      </c>
      <c r="W3115">
        <v>0</v>
      </c>
      <c r="X3115">
        <v>0</v>
      </c>
      <c r="Y3115">
        <v>0</v>
      </c>
      <c r="Z3115">
        <v>0</v>
      </c>
      <c r="AA3115">
        <v>0</v>
      </c>
    </row>
    <row r="3116" spans="1:27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316717.90999999997</v>
      </c>
      <c r="G3116">
        <v>0.472528</v>
      </c>
      <c r="H3116">
        <v>149658.06</v>
      </c>
      <c r="I3116">
        <v>155215.32</v>
      </c>
      <c r="J3116">
        <v>-5557.26</v>
      </c>
      <c r="K3116" t="b">
        <v>1</v>
      </c>
      <c r="L3116">
        <v>-9402.77</v>
      </c>
      <c r="M3116">
        <v>-9402.77</v>
      </c>
      <c r="N3116">
        <v>0.78500000000000003</v>
      </c>
      <c r="O3116">
        <v>7381.17</v>
      </c>
      <c r="P3116">
        <v>2256.66</v>
      </c>
      <c r="Q3116">
        <v>1823.91</v>
      </c>
      <c r="R3116">
        <v>-1824.23</v>
      </c>
      <c r="S3116">
        <v>235.07</v>
      </c>
      <c r="T3116">
        <v>-1589.16</v>
      </c>
      <c r="U3116">
        <v>167059.84</v>
      </c>
      <c r="V3116" t="b">
        <v>0</v>
      </c>
      <c r="W3116">
        <v>0</v>
      </c>
      <c r="X3116">
        <v>0</v>
      </c>
      <c r="Y3116">
        <v>0</v>
      </c>
      <c r="Z3116">
        <v>0</v>
      </c>
      <c r="AA3116">
        <v>0</v>
      </c>
    </row>
    <row r="3117" spans="1:27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304836.53999999998</v>
      </c>
      <c r="G3117">
        <v>0.36762</v>
      </c>
      <c r="H3117">
        <v>112064</v>
      </c>
      <c r="I3117">
        <v>116547.91</v>
      </c>
      <c r="J3117">
        <v>-4483.91</v>
      </c>
      <c r="K3117" t="b">
        <v>1</v>
      </c>
      <c r="L3117">
        <v>-8802.58</v>
      </c>
      <c r="M3117">
        <v>-8802.58</v>
      </c>
      <c r="N3117">
        <v>0.78500000000000003</v>
      </c>
      <c r="O3117">
        <v>6910.03</v>
      </c>
      <c r="P3117">
        <v>2112.62</v>
      </c>
      <c r="Q3117">
        <v>2426.11</v>
      </c>
      <c r="R3117">
        <v>-2426.13</v>
      </c>
      <c r="S3117">
        <v>220.06</v>
      </c>
      <c r="T3117">
        <v>-2206.0700000000002</v>
      </c>
      <c r="U3117">
        <v>192772.55</v>
      </c>
      <c r="V3117" t="b">
        <v>0</v>
      </c>
      <c r="W3117">
        <v>0</v>
      </c>
      <c r="X3117">
        <v>0</v>
      </c>
      <c r="Y3117">
        <v>0</v>
      </c>
      <c r="Z3117">
        <v>0</v>
      </c>
      <c r="AA3117">
        <v>0</v>
      </c>
    </row>
    <row r="3118" spans="1:27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361606.69</v>
      </c>
      <c r="G3118">
        <v>0.43077799999999999</v>
      </c>
      <c r="H3118">
        <v>155772.25</v>
      </c>
      <c r="I3118">
        <v>161322.59</v>
      </c>
      <c r="J3118">
        <v>-5550.34</v>
      </c>
      <c r="K3118" t="b">
        <v>1</v>
      </c>
      <c r="L3118">
        <v>-10063.620000000001</v>
      </c>
      <c r="M3118">
        <v>-10063.620000000001</v>
      </c>
      <c r="N3118">
        <v>0.78500000000000003</v>
      </c>
      <c r="O3118">
        <v>7899.94</v>
      </c>
      <c r="P3118">
        <v>2415.27</v>
      </c>
      <c r="Q3118">
        <v>2349.61</v>
      </c>
      <c r="R3118">
        <v>-2349.96</v>
      </c>
      <c r="S3118">
        <v>251.59</v>
      </c>
      <c r="T3118">
        <v>-2098.37</v>
      </c>
      <c r="U3118">
        <v>205834.44</v>
      </c>
      <c r="V3118" t="b">
        <v>0</v>
      </c>
      <c r="W3118">
        <v>0</v>
      </c>
      <c r="X3118">
        <v>0</v>
      </c>
      <c r="Y3118">
        <v>0</v>
      </c>
      <c r="Z3118">
        <v>0</v>
      </c>
      <c r="AA3118">
        <v>0</v>
      </c>
    </row>
    <row r="3119" spans="1:27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516992.27</v>
      </c>
      <c r="G3119">
        <v>0.45239699999999999</v>
      </c>
      <c r="H3119">
        <v>233885.52</v>
      </c>
      <c r="I3119">
        <v>242396.65</v>
      </c>
      <c r="J3119">
        <v>-8511.1299999999992</v>
      </c>
      <c r="K3119" t="b">
        <v>1</v>
      </c>
      <c r="L3119">
        <v>-13914.48</v>
      </c>
      <c r="M3119">
        <v>-13914.48</v>
      </c>
      <c r="N3119">
        <v>0.78500000000000003</v>
      </c>
      <c r="O3119">
        <v>10922.87</v>
      </c>
      <c r="P3119">
        <v>3339.48</v>
      </c>
      <c r="Q3119">
        <v>2411.73</v>
      </c>
      <c r="R3119">
        <v>-2420.14</v>
      </c>
      <c r="S3119">
        <v>347.86</v>
      </c>
      <c r="T3119">
        <v>-2072.2800000000002</v>
      </c>
      <c r="U3119">
        <v>283106.75</v>
      </c>
      <c r="V3119" t="b">
        <v>0</v>
      </c>
      <c r="W3119">
        <v>0</v>
      </c>
      <c r="X3119">
        <v>0</v>
      </c>
      <c r="Y3119">
        <v>0</v>
      </c>
      <c r="Z3119">
        <v>0</v>
      </c>
      <c r="AA3119">
        <v>0</v>
      </c>
    </row>
    <row r="3120" spans="1:27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551826.13</v>
      </c>
      <c r="G3120">
        <v>0.41445100000000001</v>
      </c>
      <c r="H3120">
        <v>228704.64000000001</v>
      </c>
      <c r="I3120">
        <v>237489.76</v>
      </c>
      <c r="J3120">
        <v>-8785.1200000000008</v>
      </c>
      <c r="K3120" t="b">
        <v>1</v>
      </c>
      <c r="L3120">
        <v>-15416.53</v>
      </c>
      <c r="M3120">
        <v>-15416.53</v>
      </c>
      <c r="N3120">
        <v>0.78500000000000003</v>
      </c>
      <c r="O3120">
        <v>12101.98</v>
      </c>
      <c r="P3120">
        <v>3699.97</v>
      </c>
      <c r="Q3120">
        <v>3316.86</v>
      </c>
      <c r="R3120">
        <v>-3546.16</v>
      </c>
      <c r="S3120">
        <v>385.41</v>
      </c>
      <c r="T3120">
        <v>-3160.75</v>
      </c>
      <c r="U3120">
        <v>323121.49</v>
      </c>
      <c r="V3120" t="b">
        <v>0</v>
      </c>
      <c r="W3120">
        <v>0</v>
      </c>
      <c r="X3120">
        <v>0</v>
      </c>
      <c r="Y3120">
        <v>0</v>
      </c>
      <c r="Z3120">
        <v>0</v>
      </c>
      <c r="AA3120">
        <v>0</v>
      </c>
    </row>
    <row r="3121" spans="1:27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910556.65</v>
      </c>
      <c r="G3121">
        <v>0.34037499999999998</v>
      </c>
      <c r="H3121">
        <v>309930.37</v>
      </c>
      <c r="I3121">
        <v>315340.34000000003</v>
      </c>
      <c r="J3121">
        <v>-5409.97</v>
      </c>
      <c r="K3121" t="b">
        <v>1</v>
      </c>
      <c r="L3121">
        <v>-18602.580000000002</v>
      </c>
      <c r="M3121">
        <v>-18602.580000000002</v>
      </c>
      <c r="N3121">
        <v>0.78500000000000003</v>
      </c>
      <c r="O3121">
        <v>14603.03</v>
      </c>
      <c r="P3121">
        <v>4464.62</v>
      </c>
      <c r="Q3121">
        <v>9193.06</v>
      </c>
      <c r="R3121">
        <v>-9193.09</v>
      </c>
      <c r="S3121">
        <v>465.06</v>
      </c>
      <c r="T3121">
        <v>-8728.02</v>
      </c>
      <c r="U3121">
        <v>600626.28</v>
      </c>
      <c r="V3121" t="b">
        <v>0</v>
      </c>
      <c r="W3121">
        <v>0</v>
      </c>
      <c r="X3121">
        <v>0</v>
      </c>
      <c r="Y3121">
        <v>0</v>
      </c>
      <c r="Z3121">
        <v>0</v>
      </c>
      <c r="AA3121">
        <v>0</v>
      </c>
    </row>
    <row r="3122" spans="1:27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577244.39</v>
      </c>
      <c r="G3122">
        <v>0.37507200000000002</v>
      </c>
      <c r="H3122">
        <v>216508.26</v>
      </c>
      <c r="I3122">
        <v>223085.27</v>
      </c>
      <c r="J3122">
        <v>-6577.01</v>
      </c>
      <c r="K3122" t="b">
        <v>1</v>
      </c>
      <c r="L3122">
        <v>-11948.8</v>
      </c>
      <c r="M3122">
        <v>-11948.8</v>
      </c>
      <c r="N3122">
        <v>0.78500000000000003</v>
      </c>
      <c r="O3122">
        <v>9379.81</v>
      </c>
      <c r="P3122">
        <v>2867.71</v>
      </c>
      <c r="Q3122">
        <v>2802.8</v>
      </c>
      <c r="R3122">
        <v>-2802.81</v>
      </c>
      <c r="S3122">
        <v>298.72000000000003</v>
      </c>
      <c r="T3122">
        <v>-2504.09</v>
      </c>
      <c r="U3122">
        <v>360736.13</v>
      </c>
      <c r="V3122" t="b">
        <v>0</v>
      </c>
      <c r="W3122">
        <v>0</v>
      </c>
      <c r="X3122">
        <v>0</v>
      </c>
      <c r="Y3122">
        <v>0</v>
      </c>
      <c r="Z3122">
        <v>0</v>
      </c>
      <c r="AA3122">
        <v>0</v>
      </c>
    </row>
    <row r="3123" spans="1:27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709950.38</v>
      </c>
      <c r="G3123">
        <v>0.182534</v>
      </c>
      <c r="H3123">
        <v>129589.99</v>
      </c>
      <c r="I3123">
        <v>132595.45000000001</v>
      </c>
      <c r="J3123">
        <v>-3005.46</v>
      </c>
      <c r="K3123" t="b">
        <v>1</v>
      </c>
      <c r="L3123">
        <v>-14590.91</v>
      </c>
      <c r="M3123">
        <v>-14590.91</v>
      </c>
      <c r="N3123">
        <v>0.78500000000000003</v>
      </c>
      <c r="O3123">
        <v>11453.86</v>
      </c>
      <c r="P3123">
        <v>3501.82</v>
      </c>
      <c r="Q3123">
        <v>8448.4</v>
      </c>
      <c r="R3123">
        <v>-8448.4</v>
      </c>
      <c r="S3123">
        <v>364.77</v>
      </c>
      <c r="T3123">
        <v>-8083.63</v>
      </c>
      <c r="U3123">
        <v>580360.39</v>
      </c>
      <c r="V3123" t="b">
        <v>0</v>
      </c>
      <c r="W3123">
        <v>0</v>
      </c>
      <c r="X3123">
        <v>0</v>
      </c>
      <c r="Y3123">
        <v>0</v>
      </c>
      <c r="Z3123">
        <v>0</v>
      </c>
      <c r="AA3123">
        <v>0</v>
      </c>
    </row>
    <row r="3124" spans="1:27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763511.36</v>
      </c>
      <c r="G3124">
        <v>0.208341</v>
      </c>
      <c r="H3124">
        <v>159070.75</v>
      </c>
      <c r="I3124">
        <v>163313.69</v>
      </c>
      <c r="J3124">
        <v>-4242.9399999999996</v>
      </c>
      <c r="K3124" t="b">
        <v>1</v>
      </c>
      <c r="L3124">
        <v>-16097.57</v>
      </c>
      <c r="M3124">
        <v>-16097.57</v>
      </c>
      <c r="N3124">
        <v>0.78500000000000003</v>
      </c>
      <c r="O3124">
        <v>12636.6</v>
      </c>
      <c r="P3124">
        <v>3863.42</v>
      </c>
      <c r="Q3124">
        <v>8393.66</v>
      </c>
      <c r="R3124">
        <v>-8393.66</v>
      </c>
      <c r="S3124">
        <v>402.44</v>
      </c>
      <c r="T3124">
        <v>-7991.22</v>
      </c>
      <c r="U3124">
        <v>604440.61</v>
      </c>
      <c r="V3124" t="b">
        <v>0</v>
      </c>
      <c r="W3124">
        <v>0</v>
      </c>
      <c r="X3124">
        <v>0</v>
      </c>
      <c r="Y3124">
        <v>0</v>
      </c>
      <c r="Z3124">
        <v>0</v>
      </c>
      <c r="AA3124">
        <v>0</v>
      </c>
    </row>
    <row r="3125" spans="1:27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1228865.8</v>
      </c>
      <c r="G3125">
        <v>0.24022399999999999</v>
      </c>
      <c r="H3125">
        <v>295202.64</v>
      </c>
      <c r="I3125">
        <v>295340.84999999998</v>
      </c>
      <c r="J3125">
        <v>-138.21</v>
      </c>
      <c r="K3125" t="b">
        <v>1</v>
      </c>
      <c r="L3125">
        <v>-17954.59</v>
      </c>
      <c r="M3125">
        <v>-17954.59</v>
      </c>
      <c r="N3125">
        <v>0.78500000000000003</v>
      </c>
      <c r="O3125">
        <v>14094.35</v>
      </c>
      <c r="P3125">
        <v>4309.1000000000004</v>
      </c>
      <c r="Q3125">
        <v>13956.14</v>
      </c>
      <c r="R3125">
        <v>-13956.14</v>
      </c>
      <c r="S3125">
        <v>448.86</v>
      </c>
      <c r="T3125">
        <v>-13507.28</v>
      </c>
      <c r="U3125">
        <v>933663.16</v>
      </c>
      <c r="V3125" t="b">
        <v>0</v>
      </c>
      <c r="W3125">
        <v>0</v>
      </c>
      <c r="X3125">
        <v>0</v>
      </c>
      <c r="Y3125">
        <v>0</v>
      </c>
      <c r="Z3125">
        <v>0</v>
      </c>
      <c r="AA3125">
        <v>0</v>
      </c>
    </row>
    <row r="3126" spans="1:27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1249210.94</v>
      </c>
      <c r="G3126">
        <v>0.21820300000000001</v>
      </c>
      <c r="H3126">
        <v>272581.28999999998</v>
      </c>
      <c r="I3126">
        <v>274334.56</v>
      </c>
      <c r="J3126">
        <v>-1753.27</v>
      </c>
      <c r="K3126" t="b">
        <v>1</v>
      </c>
      <c r="L3126">
        <v>-25339.08</v>
      </c>
      <c r="M3126">
        <v>-25339.08</v>
      </c>
      <c r="N3126">
        <v>0.78500000000000003</v>
      </c>
      <c r="O3126">
        <v>19891.18</v>
      </c>
      <c r="P3126">
        <v>6081.38</v>
      </c>
      <c r="Q3126">
        <v>18137.91</v>
      </c>
      <c r="R3126">
        <v>-18137.91</v>
      </c>
      <c r="S3126">
        <v>633.48</v>
      </c>
      <c r="T3126">
        <v>-17504.43</v>
      </c>
      <c r="U3126">
        <v>976629.65</v>
      </c>
      <c r="V3126" t="b">
        <v>0</v>
      </c>
      <c r="W3126">
        <v>0</v>
      </c>
      <c r="X3126">
        <v>0</v>
      </c>
      <c r="Y3126">
        <v>0</v>
      </c>
      <c r="Z3126">
        <v>0</v>
      </c>
      <c r="AA3126">
        <v>0</v>
      </c>
    </row>
    <row r="3127" spans="1:27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959876.07</v>
      </c>
      <c r="G3127">
        <v>0.16653000000000001</v>
      </c>
      <c r="H3127">
        <v>159847.92000000001</v>
      </c>
      <c r="I3127">
        <v>163291.29999999999</v>
      </c>
      <c r="J3127">
        <v>-3443.38</v>
      </c>
      <c r="K3127" t="b">
        <v>1</v>
      </c>
      <c r="L3127">
        <v>-25602.25</v>
      </c>
      <c r="M3127">
        <v>-25602.25</v>
      </c>
      <c r="N3127">
        <v>0.78500000000000003</v>
      </c>
      <c r="O3127">
        <v>20097.759999999998</v>
      </c>
      <c r="P3127">
        <v>6144.54</v>
      </c>
      <c r="Q3127">
        <v>16654.38</v>
      </c>
      <c r="R3127">
        <v>-16654.39</v>
      </c>
      <c r="S3127">
        <v>640.05999999999995</v>
      </c>
      <c r="T3127">
        <v>-16014.33</v>
      </c>
      <c r="U3127">
        <v>800028.15</v>
      </c>
      <c r="V3127" t="b">
        <v>0</v>
      </c>
      <c r="W3127">
        <v>0</v>
      </c>
      <c r="X3127">
        <v>0</v>
      </c>
      <c r="Y3127">
        <v>0</v>
      </c>
      <c r="Z3127">
        <v>0</v>
      </c>
      <c r="AA3127">
        <v>0</v>
      </c>
    </row>
    <row r="3128" spans="1:27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28447.03</v>
      </c>
      <c r="G3128">
        <v>0</v>
      </c>
      <c r="H3128">
        <v>0</v>
      </c>
      <c r="I3128">
        <v>0</v>
      </c>
      <c r="J3128">
        <v>0</v>
      </c>
      <c r="K3128" t="b">
        <v>1</v>
      </c>
      <c r="L3128">
        <v>0</v>
      </c>
      <c r="M3128">
        <v>0</v>
      </c>
      <c r="N3128">
        <v>0.78500000000000003</v>
      </c>
      <c r="O3128">
        <v>0</v>
      </c>
      <c r="P3128">
        <v>0</v>
      </c>
      <c r="Q3128">
        <v>0</v>
      </c>
      <c r="R3128">
        <v>-0.01</v>
      </c>
      <c r="S3128">
        <v>0</v>
      </c>
      <c r="T3128">
        <v>-0.01</v>
      </c>
      <c r="U3128">
        <v>28447.03</v>
      </c>
      <c r="V3128" t="b">
        <v>0</v>
      </c>
      <c r="W3128">
        <v>0</v>
      </c>
      <c r="X3128">
        <v>0</v>
      </c>
      <c r="Y3128">
        <v>0</v>
      </c>
      <c r="Z3128">
        <v>0</v>
      </c>
      <c r="AA3128">
        <v>0</v>
      </c>
    </row>
    <row r="3129" spans="1:27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3924.1</v>
      </c>
      <c r="G3129">
        <v>3.2687000000000001E-2</v>
      </c>
      <c r="H3129">
        <v>128.27000000000001</v>
      </c>
      <c r="I3129">
        <v>142.56</v>
      </c>
      <c r="J3129">
        <v>-14.29</v>
      </c>
      <c r="K3129" t="b">
        <v>1</v>
      </c>
      <c r="L3129">
        <v>0</v>
      </c>
      <c r="M3129">
        <v>0</v>
      </c>
      <c r="N3129">
        <v>0.78500000000000003</v>
      </c>
      <c r="O3129">
        <v>0</v>
      </c>
      <c r="P3129">
        <v>0</v>
      </c>
      <c r="Q3129">
        <v>-14.29</v>
      </c>
      <c r="R3129">
        <v>14.29</v>
      </c>
      <c r="S3129">
        <v>0</v>
      </c>
      <c r="T3129">
        <v>14.29</v>
      </c>
      <c r="U3129">
        <v>3795.83</v>
      </c>
      <c r="V3129" t="b">
        <v>0</v>
      </c>
      <c r="W3129">
        <v>0</v>
      </c>
      <c r="X3129">
        <v>0</v>
      </c>
      <c r="Y3129">
        <v>0</v>
      </c>
      <c r="Z3129">
        <v>0</v>
      </c>
      <c r="AA3129">
        <v>0</v>
      </c>
    </row>
    <row r="3130" spans="1:27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3654.79</v>
      </c>
      <c r="G3130">
        <v>0</v>
      </c>
      <c r="H3130">
        <v>0</v>
      </c>
      <c r="I3130">
        <v>0</v>
      </c>
      <c r="J3130">
        <v>0</v>
      </c>
      <c r="K3130" t="b">
        <v>1</v>
      </c>
      <c r="L3130">
        <v>0</v>
      </c>
      <c r="M3130">
        <v>0</v>
      </c>
      <c r="N3130">
        <v>0.78500000000000003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3654.79</v>
      </c>
      <c r="V3130" t="b">
        <v>0</v>
      </c>
      <c r="W3130">
        <v>0</v>
      </c>
      <c r="X3130">
        <v>0</v>
      </c>
      <c r="Y3130">
        <v>0</v>
      </c>
      <c r="Z3130">
        <v>0</v>
      </c>
      <c r="AA3130">
        <v>0</v>
      </c>
    </row>
    <row r="3131" spans="1:27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384.12</v>
      </c>
      <c r="G3131">
        <v>0</v>
      </c>
      <c r="H3131">
        <v>0</v>
      </c>
      <c r="I3131">
        <v>0</v>
      </c>
      <c r="J3131">
        <v>0</v>
      </c>
      <c r="K3131" t="b">
        <v>1</v>
      </c>
      <c r="L3131">
        <v>0</v>
      </c>
      <c r="M3131">
        <v>0</v>
      </c>
      <c r="N3131">
        <v>0.78500000000000003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384.12</v>
      </c>
      <c r="V3131" t="b">
        <v>0</v>
      </c>
      <c r="W3131">
        <v>0</v>
      </c>
      <c r="X3131">
        <v>0</v>
      </c>
      <c r="Y3131">
        <v>0</v>
      </c>
      <c r="Z3131">
        <v>0</v>
      </c>
      <c r="AA3131">
        <v>0</v>
      </c>
    </row>
    <row r="3132" spans="1:27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1923.2</v>
      </c>
      <c r="G3132">
        <v>0</v>
      </c>
      <c r="H3132">
        <v>0</v>
      </c>
      <c r="I3132">
        <v>0</v>
      </c>
      <c r="J3132">
        <v>0</v>
      </c>
      <c r="K3132" t="b">
        <v>1</v>
      </c>
      <c r="L3132">
        <v>0</v>
      </c>
      <c r="M3132">
        <v>0</v>
      </c>
      <c r="N3132">
        <v>0.78500000000000003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1923.2</v>
      </c>
      <c r="V3132" t="b">
        <v>0</v>
      </c>
      <c r="W3132">
        <v>0</v>
      </c>
      <c r="X3132">
        <v>0</v>
      </c>
      <c r="Y3132">
        <v>0</v>
      </c>
      <c r="Z3132">
        <v>0</v>
      </c>
      <c r="AA3132">
        <v>0</v>
      </c>
    </row>
    <row r="3133" spans="1:27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2557.27</v>
      </c>
      <c r="G3133">
        <v>0</v>
      </c>
      <c r="H3133">
        <v>0</v>
      </c>
      <c r="I3133">
        <v>0</v>
      </c>
      <c r="J3133">
        <v>0</v>
      </c>
      <c r="K3133" t="b">
        <v>1</v>
      </c>
      <c r="L3133">
        <v>0</v>
      </c>
      <c r="M3133">
        <v>0</v>
      </c>
      <c r="N3133">
        <v>0.78500000000000003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2557.27</v>
      </c>
      <c r="V3133" t="b">
        <v>0</v>
      </c>
      <c r="W3133">
        <v>0</v>
      </c>
      <c r="X3133">
        <v>0</v>
      </c>
      <c r="Y3133">
        <v>0</v>
      </c>
      <c r="Z3133">
        <v>0</v>
      </c>
      <c r="AA3133">
        <v>0</v>
      </c>
    </row>
    <row r="3134" spans="1:27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5564.18</v>
      </c>
      <c r="G3134">
        <v>0</v>
      </c>
      <c r="H3134">
        <v>0</v>
      </c>
      <c r="I3134">
        <v>0</v>
      </c>
      <c r="J3134">
        <v>0</v>
      </c>
      <c r="K3134" t="b">
        <v>1</v>
      </c>
      <c r="L3134">
        <v>0</v>
      </c>
      <c r="M3134">
        <v>0</v>
      </c>
      <c r="N3134">
        <v>0.78500000000000003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5564.18</v>
      </c>
      <c r="V3134" t="b">
        <v>0</v>
      </c>
      <c r="W3134">
        <v>0</v>
      </c>
      <c r="X3134">
        <v>0</v>
      </c>
      <c r="Y3134">
        <v>0</v>
      </c>
      <c r="Z3134">
        <v>0</v>
      </c>
      <c r="AA3134">
        <v>0</v>
      </c>
    </row>
    <row r="3135" spans="1:27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18500.38</v>
      </c>
      <c r="G3135">
        <v>0</v>
      </c>
      <c r="H3135">
        <v>0</v>
      </c>
      <c r="I3135">
        <v>0</v>
      </c>
      <c r="J3135">
        <v>0</v>
      </c>
      <c r="K3135" t="b">
        <v>1</v>
      </c>
      <c r="L3135">
        <v>0</v>
      </c>
      <c r="M3135">
        <v>0</v>
      </c>
      <c r="N3135">
        <v>0.78500000000000003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18500.38</v>
      </c>
      <c r="V3135" t="b">
        <v>0</v>
      </c>
      <c r="W3135">
        <v>0</v>
      </c>
      <c r="X3135">
        <v>0</v>
      </c>
      <c r="Y3135">
        <v>0</v>
      </c>
      <c r="Z3135">
        <v>0</v>
      </c>
      <c r="AA3135">
        <v>0</v>
      </c>
    </row>
    <row r="3136" spans="1:27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28147.65</v>
      </c>
      <c r="G3136">
        <v>0</v>
      </c>
      <c r="H3136">
        <v>0</v>
      </c>
      <c r="I3136">
        <v>0</v>
      </c>
      <c r="J3136">
        <v>0</v>
      </c>
      <c r="K3136" t="b">
        <v>1</v>
      </c>
      <c r="L3136">
        <v>0</v>
      </c>
      <c r="M3136">
        <v>0</v>
      </c>
      <c r="N3136">
        <v>0.78500000000000003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28147.65</v>
      </c>
      <c r="V3136" t="b">
        <v>0</v>
      </c>
      <c r="W3136">
        <v>0</v>
      </c>
      <c r="X3136">
        <v>0</v>
      </c>
      <c r="Y3136">
        <v>0</v>
      </c>
      <c r="Z3136">
        <v>0</v>
      </c>
      <c r="AA3136">
        <v>0</v>
      </c>
    </row>
    <row r="3137" spans="1:27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73984.789999999994</v>
      </c>
      <c r="G3137">
        <v>0.99670000000000003</v>
      </c>
      <c r="H3137">
        <v>73740.63</v>
      </c>
      <c r="I3137">
        <v>77473.119999999995</v>
      </c>
      <c r="J3137">
        <v>-3732.49</v>
      </c>
      <c r="K3137" t="b">
        <v>0</v>
      </c>
      <c r="L3137">
        <v>0</v>
      </c>
      <c r="M3137">
        <v>0</v>
      </c>
      <c r="N3137">
        <v>0.78500000000000003</v>
      </c>
      <c r="O3137">
        <v>0</v>
      </c>
      <c r="P3137">
        <v>0</v>
      </c>
      <c r="Q3137">
        <v>-3732.49</v>
      </c>
      <c r="R3137">
        <v>3732.17</v>
      </c>
      <c r="S3137">
        <v>0</v>
      </c>
      <c r="T3137">
        <v>3732.17</v>
      </c>
      <c r="U3137">
        <v>244.17</v>
      </c>
      <c r="V3137" t="b">
        <v>0</v>
      </c>
      <c r="W3137">
        <v>0</v>
      </c>
      <c r="X3137">
        <v>0</v>
      </c>
      <c r="Y3137">
        <v>0</v>
      </c>
      <c r="Z3137">
        <v>0</v>
      </c>
      <c r="AA3137">
        <v>0</v>
      </c>
    </row>
    <row r="3138" spans="1:27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955.6</v>
      </c>
      <c r="G3138">
        <v>0.99797100000000005</v>
      </c>
      <c r="H3138">
        <v>7939.46</v>
      </c>
      <c r="I3138">
        <v>8751.1299999999992</v>
      </c>
      <c r="J3138">
        <v>-811.68</v>
      </c>
      <c r="K3138" t="b">
        <v>0</v>
      </c>
      <c r="L3138">
        <v>0</v>
      </c>
      <c r="M3138">
        <v>0</v>
      </c>
      <c r="N3138">
        <v>0.78500000000000003</v>
      </c>
      <c r="O3138">
        <v>0</v>
      </c>
      <c r="P3138">
        <v>0</v>
      </c>
      <c r="Q3138">
        <v>-811.68</v>
      </c>
      <c r="R3138">
        <v>811.65</v>
      </c>
      <c r="S3138">
        <v>0</v>
      </c>
      <c r="T3138">
        <v>811.65</v>
      </c>
      <c r="U3138">
        <v>16.14</v>
      </c>
      <c r="V3138" t="b">
        <v>0</v>
      </c>
      <c r="W3138">
        <v>0</v>
      </c>
      <c r="X3138">
        <v>0</v>
      </c>
      <c r="Y3138">
        <v>0</v>
      </c>
      <c r="Z3138">
        <v>0</v>
      </c>
      <c r="AA3138">
        <v>0</v>
      </c>
    </row>
    <row r="3139" spans="1:27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375435.43</v>
      </c>
      <c r="G3139">
        <v>1.0028919999999999</v>
      </c>
      <c r="H3139">
        <v>376521.14</v>
      </c>
      <c r="I3139">
        <v>390892.57</v>
      </c>
      <c r="J3139">
        <v>-14371.43</v>
      </c>
      <c r="K3139" t="b">
        <v>0</v>
      </c>
      <c r="L3139">
        <v>0</v>
      </c>
      <c r="M3139">
        <v>0</v>
      </c>
      <c r="N3139">
        <v>0.78500000000000003</v>
      </c>
      <c r="O3139">
        <v>0</v>
      </c>
      <c r="P3139">
        <v>0</v>
      </c>
      <c r="Q3139">
        <v>-14371.43</v>
      </c>
      <c r="R3139">
        <v>14370.22</v>
      </c>
      <c r="S3139">
        <v>0</v>
      </c>
      <c r="T3139">
        <v>14370.22</v>
      </c>
      <c r="U3139">
        <v>-1085.71</v>
      </c>
      <c r="V3139" t="b">
        <v>0</v>
      </c>
      <c r="W3139">
        <v>0</v>
      </c>
      <c r="X3139">
        <v>0</v>
      </c>
      <c r="Y3139">
        <v>0</v>
      </c>
      <c r="Z3139">
        <v>0</v>
      </c>
      <c r="AA3139">
        <v>0</v>
      </c>
    </row>
    <row r="3140" spans="1:27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5320.52</v>
      </c>
      <c r="G3140">
        <v>1.002867</v>
      </c>
      <c r="H3140">
        <v>5335.78</v>
      </c>
      <c r="I3140">
        <v>6233.73</v>
      </c>
      <c r="J3140">
        <v>-897.95</v>
      </c>
      <c r="K3140" t="b">
        <v>0</v>
      </c>
      <c r="L3140">
        <v>0</v>
      </c>
      <c r="M3140">
        <v>0</v>
      </c>
      <c r="N3140">
        <v>0.78500000000000003</v>
      </c>
      <c r="O3140">
        <v>0</v>
      </c>
      <c r="P3140">
        <v>0</v>
      </c>
      <c r="Q3140">
        <v>-897.95</v>
      </c>
      <c r="R3140">
        <v>869.6</v>
      </c>
      <c r="S3140">
        <v>0</v>
      </c>
      <c r="T3140">
        <v>869.6</v>
      </c>
      <c r="U3140">
        <v>-15.25</v>
      </c>
      <c r="V3140" t="b">
        <v>0</v>
      </c>
      <c r="W3140">
        <v>0</v>
      </c>
      <c r="X3140">
        <v>0</v>
      </c>
      <c r="Y3140">
        <v>0</v>
      </c>
      <c r="Z3140">
        <v>0</v>
      </c>
      <c r="AA3140">
        <v>0</v>
      </c>
    </row>
    <row r="3141" spans="1:27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244336.74</v>
      </c>
      <c r="G3141">
        <v>0.996</v>
      </c>
      <c r="H3141">
        <v>243359.47</v>
      </c>
      <c r="I3141">
        <v>263292.05</v>
      </c>
      <c r="J3141">
        <v>-19932.580000000002</v>
      </c>
      <c r="K3141" t="b">
        <v>0</v>
      </c>
      <c r="L3141">
        <v>0</v>
      </c>
      <c r="M3141">
        <v>0</v>
      </c>
      <c r="N3141">
        <v>0.78500000000000003</v>
      </c>
      <c r="O3141">
        <v>0</v>
      </c>
      <c r="P3141">
        <v>0</v>
      </c>
      <c r="Q3141">
        <v>-19932.580000000002</v>
      </c>
      <c r="R3141">
        <v>19903.46</v>
      </c>
      <c r="S3141">
        <v>0</v>
      </c>
      <c r="T3141">
        <v>19903.46</v>
      </c>
      <c r="U3141">
        <v>977.27</v>
      </c>
      <c r="V3141" t="b">
        <v>0</v>
      </c>
      <c r="W3141">
        <v>0</v>
      </c>
      <c r="X3141">
        <v>0</v>
      </c>
      <c r="Y3141">
        <v>0</v>
      </c>
      <c r="Z3141">
        <v>0</v>
      </c>
      <c r="AA3141">
        <v>0</v>
      </c>
    </row>
    <row r="3142" spans="1:27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40886.83</v>
      </c>
      <c r="G3142">
        <v>1.0354730000000001</v>
      </c>
      <c r="H3142">
        <v>42337.23</v>
      </c>
      <c r="I3142">
        <v>46079.69</v>
      </c>
      <c r="J3142">
        <v>-3742.45</v>
      </c>
      <c r="K3142" t="b">
        <v>0</v>
      </c>
      <c r="L3142">
        <v>0</v>
      </c>
      <c r="M3142">
        <v>0</v>
      </c>
      <c r="N3142">
        <v>0.78500000000000003</v>
      </c>
      <c r="O3142">
        <v>0</v>
      </c>
      <c r="P3142">
        <v>0</v>
      </c>
      <c r="Q3142">
        <v>-3742.45</v>
      </c>
      <c r="R3142">
        <v>3738.24</v>
      </c>
      <c r="S3142">
        <v>0</v>
      </c>
      <c r="T3142">
        <v>3738.24</v>
      </c>
      <c r="U3142">
        <v>-1450.4</v>
      </c>
      <c r="V3142" t="b">
        <v>0</v>
      </c>
      <c r="W3142">
        <v>0</v>
      </c>
      <c r="X3142">
        <v>0</v>
      </c>
      <c r="Y3142">
        <v>0</v>
      </c>
      <c r="Z3142">
        <v>0</v>
      </c>
      <c r="AA3142">
        <v>0</v>
      </c>
    </row>
    <row r="3143" spans="1:27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82747.28</v>
      </c>
      <c r="G3143">
        <v>1.0375669999999999</v>
      </c>
      <c r="H3143">
        <v>85855.86</v>
      </c>
      <c r="I3143">
        <v>90198.32</v>
      </c>
      <c r="J3143">
        <v>-4342.45</v>
      </c>
      <c r="K3143" t="b">
        <v>0</v>
      </c>
      <c r="L3143">
        <v>0</v>
      </c>
      <c r="M3143">
        <v>0</v>
      </c>
      <c r="N3143">
        <v>0.78500000000000003</v>
      </c>
      <c r="O3143">
        <v>0</v>
      </c>
      <c r="P3143">
        <v>0</v>
      </c>
      <c r="Q3143">
        <v>-4342.45</v>
      </c>
      <c r="R3143">
        <v>4329.2</v>
      </c>
      <c r="S3143">
        <v>0</v>
      </c>
      <c r="T3143">
        <v>4329.2</v>
      </c>
      <c r="U3143">
        <v>-3108.58</v>
      </c>
      <c r="V3143" t="b">
        <v>0</v>
      </c>
      <c r="W3143">
        <v>0</v>
      </c>
      <c r="X3143">
        <v>0</v>
      </c>
      <c r="Y3143">
        <v>0</v>
      </c>
      <c r="Z3143">
        <v>0</v>
      </c>
      <c r="AA3143">
        <v>0</v>
      </c>
    </row>
    <row r="3144" spans="1:27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149828.85</v>
      </c>
      <c r="G3144">
        <v>1.023882</v>
      </c>
      <c r="H3144">
        <v>153407.01999999999</v>
      </c>
      <c r="I3144">
        <v>175260.14</v>
      </c>
      <c r="J3144">
        <v>-21853.119999999999</v>
      </c>
      <c r="K3144" t="b">
        <v>0</v>
      </c>
      <c r="L3144">
        <v>0</v>
      </c>
      <c r="M3144">
        <v>0</v>
      </c>
      <c r="N3144">
        <v>0.78500000000000003</v>
      </c>
      <c r="O3144">
        <v>0</v>
      </c>
      <c r="P3144">
        <v>0</v>
      </c>
      <c r="Q3144">
        <v>-21853.119999999999</v>
      </c>
      <c r="R3144">
        <v>21850.82</v>
      </c>
      <c r="S3144">
        <v>0</v>
      </c>
      <c r="T3144">
        <v>21850.82</v>
      </c>
      <c r="U3144">
        <v>-3578.17</v>
      </c>
      <c r="V3144" t="b">
        <v>0</v>
      </c>
      <c r="W3144">
        <v>0</v>
      </c>
      <c r="X3144">
        <v>0</v>
      </c>
      <c r="Y3144">
        <v>0</v>
      </c>
      <c r="Z3144">
        <v>0</v>
      </c>
      <c r="AA3144">
        <v>0</v>
      </c>
    </row>
    <row r="3145" spans="1:27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185660.79</v>
      </c>
      <c r="G3145">
        <v>1.107631</v>
      </c>
      <c r="H3145">
        <v>205643.62</v>
      </c>
      <c r="I3145">
        <v>205359.04</v>
      </c>
      <c r="J3145">
        <v>284.57</v>
      </c>
      <c r="K3145" t="b">
        <v>0</v>
      </c>
      <c r="L3145">
        <v>0</v>
      </c>
      <c r="M3145">
        <v>0</v>
      </c>
      <c r="N3145">
        <v>0.78500000000000003</v>
      </c>
      <c r="O3145">
        <v>0</v>
      </c>
      <c r="P3145">
        <v>0</v>
      </c>
      <c r="Q3145">
        <v>284.57</v>
      </c>
      <c r="R3145">
        <v>-288.23</v>
      </c>
      <c r="S3145">
        <v>0</v>
      </c>
      <c r="T3145">
        <v>-288.23</v>
      </c>
      <c r="U3145">
        <v>-19982.830000000002</v>
      </c>
      <c r="V3145" t="b">
        <v>0</v>
      </c>
      <c r="W3145">
        <v>0</v>
      </c>
      <c r="X3145">
        <v>0</v>
      </c>
      <c r="Y3145">
        <v>0</v>
      </c>
      <c r="Z3145">
        <v>0</v>
      </c>
      <c r="AA3145">
        <v>0</v>
      </c>
    </row>
    <row r="3146" spans="1:27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90468.01</v>
      </c>
      <c r="G3146">
        <v>1.0517099999999999</v>
      </c>
      <c r="H3146">
        <v>95146.07</v>
      </c>
      <c r="I3146">
        <v>104512.54</v>
      </c>
      <c r="J3146">
        <v>-9366.4699999999993</v>
      </c>
      <c r="K3146" t="b">
        <v>0</v>
      </c>
      <c r="L3146">
        <v>0</v>
      </c>
      <c r="M3146">
        <v>0</v>
      </c>
      <c r="N3146">
        <v>0.78500000000000003</v>
      </c>
      <c r="O3146">
        <v>0</v>
      </c>
      <c r="P3146">
        <v>0</v>
      </c>
      <c r="Q3146">
        <v>-9366.4699999999993</v>
      </c>
      <c r="R3146">
        <v>9354.59</v>
      </c>
      <c r="S3146">
        <v>0</v>
      </c>
      <c r="T3146">
        <v>9354.59</v>
      </c>
      <c r="U3146">
        <v>-4678.0600000000004</v>
      </c>
      <c r="V3146" t="b">
        <v>0</v>
      </c>
      <c r="W3146">
        <v>0</v>
      </c>
      <c r="X3146">
        <v>0</v>
      </c>
      <c r="Y3146">
        <v>0</v>
      </c>
      <c r="Z3146">
        <v>0</v>
      </c>
      <c r="AA3146">
        <v>0</v>
      </c>
    </row>
    <row r="3147" spans="1:27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66383.13</v>
      </c>
      <c r="G3147">
        <v>1.0760369999999999</v>
      </c>
      <c r="H3147">
        <v>71430.710000000006</v>
      </c>
      <c r="I3147">
        <v>75928.740000000005</v>
      </c>
      <c r="J3147">
        <v>-4498.03</v>
      </c>
      <c r="K3147" t="b">
        <v>0</v>
      </c>
      <c r="L3147">
        <v>0</v>
      </c>
      <c r="M3147">
        <v>0</v>
      </c>
      <c r="N3147">
        <v>0.78500000000000003</v>
      </c>
      <c r="O3147">
        <v>0</v>
      </c>
      <c r="P3147">
        <v>0</v>
      </c>
      <c r="Q3147">
        <v>-4498.03</v>
      </c>
      <c r="R3147">
        <v>4474.07</v>
      </c>
      <c r="S3147">
        <v>0</v>
      </c>
      <c r="T3147">
        <v>4474.07</v>
      </c>
      <c r="U3147">
        <v>-5047.58</v>
      </c>
      <c r="V3147" t="b">
        <v>0</v>
      </c>
      <c r="W3147">
        <v>0</v>
      </c>
      <c r="X3147">
        <v>0</v>
      </c>
      <c r="Y3147">
        <v>0</v>
      </c>
      <c r="Z3147">
        <v>0</v>
      </c>
      <c r="AA3147">
        <v>0</v>
      </c>
    </row>
    <row r="3148" spans="1:27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120429.48</v>
      </c>
      <c r="G3148">
        <v>1.051096</v>
      </c>
      <c r="H3148">
        <v>126582.99</v>
      </c>
      <c r="I3148">
        <v>133358.73000000001</v>
      </c>
      <c r="J3148">
        <v>-6775.74</v>
      </c>
      <c r="K3148" t="b">
        <v>0</v>
      </c>
      <c r="L3148">
        <v>0</v>
      </c>
      <c r="M3148">
        <v>0</v>
      </c>
      <c r="N3148">
        <v>0.78500000000000003</v>
      </c>
      <c r="O3148">
        <v>0</v>
      </c>
      <c r="P3148">
        <v>0</v>
      </c>
      <c r="Q3148">
        <v>-6775.74</v>
      </c>
      <c r="R3148">
        <v>6764.81</v>
      </c>
      <c r="S3148">
        <v>0</v>
      </c>
      <c r="T3148">
        <v>6764.81</v>
      </c>
      <c r="U3148">
        <v>-6153.51</v>
      </c>
      <c r="V3148" t="b">
        <v>0</v>
      </c>
      <c r="W3148">
        <v>0</v>
      </c>
      <c r="X3148">
        <v>0</v>
      </c>
      <c r="Y3148">
        <v>0</v>
      </c>
      <c r="Z3148">
        <v>0</v>
      </c>
      <c r="AA3148">
        <v>0</v>
      </c>
    </row>
    <row r="3149" spans="1:27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94874.28</v>
      </c>
      <c r="G3149">
        <v>1.0264329999999999</v>
      </c>
      <c r="H3149">
        <v>97382.14</v>
      </c>
      <c r="I3149">
        <v>102792.15</v>
      </c>
      <c r="J3149">
        <v>-5410.01</v>
      </c>
      <c r="K3149" t="b">
        <v>0</v>
      </c>
      <c r="L3149">
        <v>0</v>
      </c>
      <c r="M3149">
        <v>0</v>
      </c>
      <c r="N3149">
        <v>0.78500000000000003</v>
      </c>
      <c r="O3149">
        <v>0</v>
      </c>
      <c r="P3149">
        <v>0</v>
      </c>
      <c r="Q3149">
        <v>-5410.01</v>
      </c>
      <c r="R3149">
        <v>5408.9</v>
      </c>
      <c r="S3149">
        <v>0</v>
      </c>
      <c r="T3149">
        <v>5408.9</v>
      </c>
      <c r="U3149">
        <v>-2507.86</v>
      </c>
      <c r="V3149" t="b">
        <v>0</v>
      </c>
      <c r="W3149">
        <v>0</v>
      </c>
      <c r="X3149">
        <v>0</v>
      </c>
      <c r="Y3149">
        <v>0</v>
      </c>
      <c r="Z3149">
        <v>0</v>
      </c>
      <c r="AA3149">
        <v>0</v>
      </c>
    </row>
    <row r="3150" spans="1:27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134669.53</v>
      </c>
      <c r="G3150">
        <v>0.997421</v>
      </c>
      <c r="H3150">
        <v>134322.15</v>
      </c>
      <c r="I3150">
        <v>143532.42000000001</v>
      </c>
      <c r="J3150">
        <v>-9210.2800000000007</v>
      </c>
      <c r="K3150" t="b">
        <v>0</v>
      </c>
      <c r="L3150">
        <v>0</v>
      </c>
      <c r="M3150">
        <v>0</v>
      </c>
      <c r="N3150">
        <v>0.78500000000000003</v>
      </c>
      <c r="O3150">
        <v>0</v>
      </c>
      <c r="P3150">
        <v>0</v>
      </c>
      <c r="Q3150">
        <v>-9210.2800000000007</v>
      </c>
      <c r="R3150">
        <v>9205.15</v>
      </c>
      <c r="S3150">
        <v>0</v>
      </c>
      <c r="T3150">
        <v>9205.15</v>
      </c>
      <c r="U3150">
        <v>347.38</v>
      </c>
      <c r="V3150" t="b">
        <v>0</v>
      </c>
      <c r="W3150">
        <v>0</v>
      </c>
      <c r="X3150">
        <v>0</v>
      </c>
      <c r="Y3150">
        <v>0</v>
      </c>
      <c r="Z3150">
        <v>0</v>
      </c>
      <c r="AA3150">
        <v>0</v>
      </c>
    </row>
    <row r="3151" spans="1:27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188721.18</v>
      </c>
      <c r="G3151">
        <v>0.98721499999999995</v>
      </c>
      <c r="H3151">
        <v>186308.36</v>
      </c>
      <c r="I3151">
        <v>197082.9</v>
      </c>
      <c r="J3151">
        <v>-10774.53</v>
      </c>
      <c r="K3151" t="b">
        <v>0</v>
      </c>
      <c r="L3151">
        <v>0</v>
      </c>
      <c r="M3151">
        <v>0</v>
      </c>
      <c r="N3151">
        <v>0.78500000000000003</v>
      </c>
      <c r="O3151">
        <v>0</v>
      </c>
      <c r="P3151">
        <v>0</v>
      </c>
      <c r="Q3151">
        <v>-10774.53</v>
      </c>
      <c r="R3151">
        <v>10757.71</v>
      </c>
      <c r="S3151">
        <v>0</v>
      </c>
      <c r="T3151">
        <v>10757.71</v>
      </c>
      <c r="U3151">
        <v>2412.8200000000002</v>
      </c>
      <c r="V3151" t="b">
        <v>0</v>
      </c>
      <c r="W3151">
        <v>0</v>
      </c>
      <c r="X3151">
        <v>0</v>
      </c>
      <c r="Y3151">
        <v>0</v>
      </c>
      <c r="Z3151">
        <v>0</v>
      </c>
      <c r="AA3151">
        <v>0</v>
      </c>
    </row>
    <row r="3152" spans="1:27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216117.49</v>
      </c>
      <c r="G3152">
        <v>0.97192100000000003</v>
      </c>
      <c r="H3152">
        <v>210049.22</v>
      </c>
      <c r="I3152">
        <v>234020.42</v>
      </c>
      <c r="J3152">
        <v>-23971.21</v>
      </c>
      <c r="K3152" t="b">
        <v>0</v>
      </c>
      <c r="L3152">
        <v>0</v>
      </c>
      <c r="M3152">
        <v>0</v>
      </c>
      <c r="N3152">
        <v>0.78500000000000003</v>
      </c>
      <c r="O3152">
        <v>0</v>
      </c>
      <c r="P3152">
        <v>0</v>
      </c>
      <c r="Q3152">
        <v>-23971.21</v>
      </c>
      <c r="R3152">
        <v>23943.64</v>
      </c>
      <c r="S3152">
        <v>0</v>
      </c>
      <c r="T3152">
        <v>23943.64</v>
      </c>
      <c r="U3152">
        <v>6068.27</v>
      </c>
      <c r="V3152" t="b">
        <v>0</v>
      </c>
      <c r="W3152">
        <v>0</v>
      </c>
      <c r="X3152">
        <v>0</v>
      </c>
      <c r="Y3152">
        <v>0</v>
      </c>
      <c r="Z3152">
        <v>0</v>
      </c>
      <c r="AA3152">
        <v>0</v>
      </c>
    </row>
    <row r="3153" spans="1:27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519140</v>
      </c>
      <c r="G3153">
        <v>1.0051019999999999</v>
      </c>
      <c r="H3153">
        <v>521788.41</v>
      </c>
      <c r="I3153">
        <v>547485.96</v>
      </c>
      <c r="J3153">
        <v>-25697.56</v>
      </c>
      <c r="K3153" t="b">
        <v>0</v>
      </c>
      <c r="L3153">
        <v>0</v>
      </c>
      <c r="M3153">
        <v>0</v>
      </c>
      <c r="N3153">
        <v>0.78500000000000003</v>
      </c>
      <c r="O3153">
        <v>0</v>
      </c>
      <c r="P3153">
        <v>0</v>
      </c>
      <c r="Q3153">
        <v>-25697.56</v>
      </c>
      <c r="R3153">
        <v>25693.67</v>
      </c>
      <c r="S3153">
        <v>0</v>
      </c>
      <c r="T3153">
        <v>25693.67</v>
      </c>
      <c r="U3153">
        <v>-2648.4</v>
      </c>
      <c r="V3153" t="b">
        <v>0</v>
      </c>
      <c r="W3153">
        <v>0</v>
      </c>
      <c r="X3153">
        <v>0</v>
      </c>
      <c r="Y3153">
        <v>0</v>
      </c>
      <c r="Z3153">
        <v>0</v>
      </c>
      <c r="AA3153">
        <v>0</v>
      </c>
    </row>
    <row r="3154" spans="1:27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669210.34</v>
      </c>
      <c r="G3154">
        <v>0.99683900000000003</v>
      </c>
      <c r="H3154">
        <v>667094.99</v>
      </c>
      <c r="I3154">
        <v>710128.28</v>
      </c>
      <c r="J3154">
        <v>-43033.29</v>
      </c>
      <c r="K3154" t="b">
        <v>0</v>
      </c>
      <c r="L3154">
        <v>0</v>
      </c>
      <c r="M3154">
        <v>0</v>
      </c>
      <c r="N3154">
        <v>0.78500000000000003</v>
      </c>
      <c r="O3154">
        <v>0</v>
      </c>
      <c r="P3154">
        <v>0</v>
      </c>
      <c r="Q3154">
        <v>-43033.29</v>
      </c>
      <c r="R3154">
        <v>43032.13</v>
      </c>
      <c r="S3154">
        <v>0</v>
      </c>
      <c r="T3154">
        <v>43032.13</v>
      </c>
      <c r="U3154">
        <v>2115.35</v>
      </c>
      <c r="V3154" t="b">
        <v>0</v>
      </c>
      <c r="W3154">
        <v>0</v>
      </c>
      <c r="X3154">
        <v>0</v>
      </c>
      <c r="Y3154">
        <v>0</v>
      </c>
      <c r="Z3154">
        <v>0</v>
      </c>
      <c r="AA3154">
        <v>0</v>
      </c>
    </row>
    <row r="3155" spans="1:27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810120.43</v>
      </c>
      <c r="G3155">
        <v>1.0013719999999999</v>
      </c>
      <c r="H3155">
        <v>811231.68</v>
      </c>
      <c r="I3155">
        <v>861357.98</v>
      </c>
      <c r="J3155">
        <v>-50126.29</v>
      </c>
      <c r="K3155" t="b">
        <v>0</v>
      </c>
      <c r="L3155">
        <v>0</v>
      </c>
      <c r="M3155">
        <v>0</v>
      </c>
      <c r="N3155">
        <v>0.78500000000000003</v>
      </c>
      <c r="O3155">
        <v>0</v>
      </c>
      <c r="P3155">
        <v>0</v>
      </c>
      <c r="Q3155">
        <v>-50126.29</v>
      </c>
      <c r="R3155">
        <v>50125.5</v>
      </c>
      <c r="S3155">
        <v>0</v>
      </c>
      <c r="T3155">
        <v>50125.5</v>
      </c>
      <c r="U3155">
        <v>-1111.25</v>
      </c>
      <c r="V3155" t="b">
        <v>0</v>
      </c>
      <c r="W3155">
        <v>0</v>
      </c>
      <c r="X3155">
        <v>0</v>
      </c>
      <c r="Y3155">
        <v>0</v>
      </c>
      <c r="Z3155">
        <v>0</v>
      </c>
      <c r="AA3155">
        <v>0</v>
      </c>
    </row>
    <row r="3156" spans="1:27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1032586.6</v>
      </c>
      <c r="G3156">
        <v>1.0143310000000001</v>
      </c>
      <c r="H3156">
        <v>1047384.24</v>
      </c>
      <c r="I3156">
        <v>1093380.6100000001</v>
      </c>
      <c r="J3156">
        <v>-45996.37</v>
      </c>
      <c r="K3156" t="b">
        <v>0</v>
      </c>
      <c r="L3156">
        <v>0</v>
      </c>
      <c r="M3156">
        <v>0</v>
      </c>
      <c r="N3156">
        <v>0.78500000000000003</v>
      </c>
      <c r="O3156">
        <v>0</v>
      </c>
      <c r="P3156">
        <v>0</v>
      </c>
      <c r="Q3156">
        <v>-45996.37</v>
      </c>
      <c r="R3156">
        <v>45996.37</v>
      </c>
      <c r="S3156">
        <v>0</v>
      </c>
      <c r="T3156">
        <v>45996.37</v>
      </c>
      <c r="U3156">
        <v>-14797.64</v>
      </c>
      <c r="V3156" t="b">
        <v>0</v>
      </c>
      <c r="W3156">
        <v>0</v>
      </c>
      <c r="X3156">
        <v>0</v>
      </c>
      <c r="Y3156">
        <v>0</v>
      </c>
      <c r="Z3156">
        <v>0</v>
      </c>
      <c r="AA3156">
        <v>0</v>
      </c>
    </row>
    <row r="3157" spans="1:27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1334927.33</v>
      </c>
      <c r="G3157">
        <v>1.0116799999999999</v>
      </c>
      <c r="H3157">
        <v>1350519.75</v>
      </c>
      <c r="I3157">
        <v>1293894.76</v>
      </c>
      <c r="J3157">
        <v>56624.98</v>
      </c>
      <c r="K3157" t="b">
        <v>0</v>
      </c>
      <c r="L3157">
        <v>0</v>
      </c>
      <c r="M3157">
        <v>0</v>
      </c>
      <c r="N3157">
        <v>0.78500000000000003</v>
      </c>
      <c r="O3157">
        <v>0</v>
      </c>
      <c r="P3157">
        <v>0</v>
      </c>
      <c r="Q3157">
        <v>56624.98</v>
      </c>
      <c r="R3157">
        <v>-56643.62</v>
      </c>
      <c r="S3157">
        <v>0</v>
      </c>
      <c r="T3157">
        <v>-56643.62</v>
      </c>
      <c r="U3157">
        <v>-15592.41</v>
      </c>
      <c r="V3157" t="b">
        <v>0</v>
      </c>
      <c r="W3157">
        <v>0</v>
      </c>
      <c r="X3157">
        <v>0</v>
      </c>
      <c r="Y3157">
        <v>0</v>
      </c>
      <c r="Z3157">
        <v>0</v>
      </c>
      <c r="AA3157">
        <v>0</v>
      </c>
    </row>
    <row r="3158" spans="1:27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986030.22</v>
      </c>
      <c r="G3158">
        <v>0.92499799999999999</v>
      </c>
      <c r="H3158">
        <v>912075.78</v>
      </c>
      <c r="I3158">
        <v>855423.26</v>
      </c>
      <c r="J3158">
        <v>56652.52</v>
      </c>
      <c r="K3158" t="b">
        <v>0</v>
      </c>
      <c r="L3158">
        <v>0</v>
      </c>
      <c r="M3158">
        <v>0</v>
      </c>
      <c r="N3158">
        <v>0.78500000000000003</v>
      </c>
      <c r="O3158">
        <v>0</v>
      </c>
      <c r="P3158">
        <v>0</v>
      </c>
      <c r="Q3158">
        <v>56652.52</v>
      </c>
      <c r="R3158">
        <v>-56664.3</v>
      </c>
      <c r="S3158">
        <v>0</v>
      </c>
      <c r="T3158">
        <v>-56664.3</v>
      </c>
      <c r="U3158">
        <v>73954.44</v>
      </c>
      <c r="V3158" t="b">
        <v>0</v>
      </c>
      <c r="W3158">
        <v>0</v>
      </c>
      <c r="X3158">
        <v>0</v>
      </c>
      <c r="Y3158">
        <v>0</v>
      </c>
      <c r="Z3158">
        <v>0</v>
      </c>
      <c r="AA3158">
        <v>0</v>
      </c>
    </row>
    <row r="3159" spans="1:27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1079895.8999999999</v>
      </c>
      <c r="G3159">
        <v>0.83082999999999996</v>
      </c>
      <c r="H3159">
        <v>897209.82</v>
      </c>
      <c r="I3159">
        <v>877915.3</v>
      </c>
      <c r="J3159">
        <v>19294.53</v>
      </c>
      <c r="K3159" t="b">
        <v>0</v>
      </c>
      <c r="L3159">
        <v>0</v>
      </c>
      <c r="M3159">
        <v>0</v>
      </c>
      <c r="N3159">
        <v>0.78500000000000003</v>
      </c>
      <c r="O3159">
        <v>0</v>
      </c>
      <c r="P3159">
        <v>0</v>
      </c>
      <c r="Q3159">
        <v>19294.53</v>
      </c>
      <c r="R3159">
        <v>-19294.57</v>
      </c>
      <c r="S3159">
        <v>0</v>
      </c>
      <c r="T3159">
        <v>-19294.57</v>
      </c>
      <c r="U3159">
        <v>182686.07999999999</v>
      </c>
      <c r="V3159" t="b">
        <v>0</v>
      </c>
      <c r="W3159">
        <v>0</v>
      </c>
      <c r="X3159">
        <v>0</v>
      </c>
      <c r="Y3159">
        <v>0</v>
      </c>
      <c r="Z3159">
        <v>0</v>
      </c>
      <c r="AA3159">
        <v>0</v>
      </c>
    </row>
    <row r="3160" spans="1:27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815698.83</v>
      </c>
      <c r="G3160">
        <v>0.76014099999999996</v>
      </c>
      <c r="H3160">
        <v>620046.18999999994</v>
      </c>
      <c r="I3160">
        <v>612030.42000000004</v>
      </c>
      <c r="J3160">
        <v>8015.77</v>
      </c>
      <c r="K3160" t="b">
        <v>0</v>
      </c>
      <c r="L3160">
        <v>0</v>
      </c>
      <c r="M3160">
        <v>0</v>
      </c>
      <c r="N3160">
        <v>0.78500000000000003</v>
      </c>
      <c r="O3160">
        <v>0</v>
      </c>
      <c r="P3160">
        <v>0</v>
      </c>
      <c r="Q3160">
        <v>8015.77</v>
      </c>
      <c r="R3160">
        <v>-8015.78</v>
      </c>
      <c r="S3160">
        <v>0</v>
      </c>
      <c r="T3160">
        <v>-8015.78</v>
      </c>
      <c r="U3160">
        <v>195652.64</v>
      </c>
      <c r="V3160" t="b">
        <v>0</v>
      </c>
      <c r="W3160">
        <v>0</v>
      </c>
      <c r="X3160">
        <v>0</v>
      </c>
      <c r="Y3160">
        <v>0</v>
      </c>
      <c r="Z3160">
        <v>0</v>
      </c>
      <c r="AA3160">
        <v>0</v>
      </c>
    </row>
    <row r="3161" spans="1:27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25077.09</v>
      </c>
      <c r="G3161">
        <v>0.31648300000000001</v>
      </c>
      <c r="H3161">
        <v>7936.46</v>
      </c>
      <c r="I3161">
        <v>8357.81</v>
      </c>
      <c r="J3161">
        <v>-421.34</v>
      </c>
      <c r="K3161" t="b">
        <v>0</v>
      </c>
      <c r="L3161">
        <v>0</v>
      </c>
      <c r="M3161">
        <v>0</v>
      </c>
      <c r="N3161">
        <v>0.78500000000000003</v>
      </c>
      <c r="O3161">
        <v>0</v>
      </c>
      <c r="P3161">
        <v>0</v>
      </c>
      <c r="Q3161">
        <v>-421.34</v>
      </c>
      <c r="R3161">
        <v>421.34</v>
      </c>
      <c r="S3161">
        <v>0</v>
      </c>
      <c r="T3161">
        <v>421.34</v>
      </c>
      <c r="U3161">
        <v>17140.63</v>
      </c>
      <c r="V3161" t="b">
        <v>0</v>
      </c>
      <c r="W3161">
        <v>0</v>
      </c>
      <c r="X3161">
        <v>0</v>
      </c>
      <c r="Y3161">
        <v>0</v>
      </c>
      <c r="Z3161">
        <v>0</v>
      </c>
      <c r="AA3161">
        <v>0</v>
      </c>
    </row>
    <row r="3162" spans="1:27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241200.58</v>
      </c>
      <c r="G3162">
        <v>0.60200299999999995</v>
      </c>
      <c r="H3162">
        <v>145203.54</v>
      </c>
      <c r="I3162">
        <v>143700.43</v>
      </c>
      <c r="J3162">
        <v>1503.11</v>
      </c>
      <c r="K3162" t="b">
        <v>0</v>
      </c>
      <c r="L3162">
        <v>0</v>
      </c>
      <c r="M3162">
        <v>0</v>
      </c>
      <c r="N3162">
        <v>0.78500000000000003</v>
      </c>
      <c r="O3162">
        <v>0</v>
      </c>
      <c r="P3162">
        <v>0</v>
      </c>
      <c r="Q3162">
        <v>1503.11</v>
      </c>
      <c r="R3162">
        <v>-1503.12</v>
      </c>
      <c r="S3162">
        <v>0</v>
      </c>
      <c r="T3162">
        <v>-1503.12</v>
      </c>
      <c r="U3162">
        <v>95997.04</v>
      </c>
      <c r="V3162" t="b">
        <v>0</v>
      </c>
      <c r="W3162">
        <v>0</v>
      </c>
      <c r="X3162">
        <v>0</v>
      </c>
      <c r="Y3162">
        <v>0</v>
      </c>
      <c r="Z3162">
        <v>0</v>
      </c>
      <c r="AA3162">
        <v>0</v>
      </c>
    </row>
    <row r="3163" spans="1:27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164382.26</v>
      </c>
      <c r="G3163">
        <v>8.0533999999999994E-2</v>
      </c>
      <c r="H3163">
        <v>13238.4</v>
      </c>
      <c r="I3163">
        <v>13301.57</v>
      </c>
      <c r="J3163">
        <v>-63.17</v>
      </c>
      <c r="K3163" t="b">
        <v>0</v>
      </c>
      <c r="L3163">
        <v>0</v>
      </c>
      <c r="M3163">
        <v>0</v>
      </c>
      <c r="N3163">
        <v>0.78500000000000003</v>
      </c>
      <c r="O3163">
        <v>0</v>
      </c>
      <c r="P3163">
        <v>0</v>
      </c>
      <c r="Q3163">
        <v>-63.17</v>
      </c>
      <c r="R3163">
        <v>63.17</v>
      </c>
      <c r="S3163">
        <v>0</v>
      </c>
      <c r="T3163">
        <v>63.17</v>
      </c>
      <c r="U3163">
        <v>151143.85999999999</v>
      </c>
      <c r="V3163" t="b">
        <v>0</v>
      </c>
      <c r="W3163">
        <v>0</v>
      </c>
      <c r="X3163">
        <v>0</v>
      </c>
      <c r="Y3163">
        <v>0</v>
      </c>
      <c r="Z3163">
        <v>0</v>
      </c>
      <c r="AA3163">
        <v>0</v>
      </c>
    </row>
    <row r="3164" spans="1:27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82538.259999999995</v>
      </c>
      <c r="G3164">
        <v>3.0103999999999999E-2</v>
      </c>
      <c r="H3164">
        <v>2484.7399999999998</v>
      </c>
      <c r="I3164">
        <v>2700.34</v>
      </c>
      <c r="J3164">
        <v>-215.6</v>
      </c>
      <c r="K3164" t="b">
        <v>0</v>
      </c>
      <c r="L3164">
        <v>0</v>
      </c>
      <c r="M3164">
        <v>0</v>
      </c>
      <c r="N3164">
        <v>0.78500000000000003</v>
      </c>
      <c r="O3164">
        <v>0</v>
      </c>
      <c r="P3164">
        <v>0</v>
      </c>
      <c r="Q3164">
        <v>-215.6</v>
      </c>
      <c r="R3164">
        <v>215.6</v>
      </c>
      <c r="S3164">
        <v>0</v>
      </c>
      <c r="T3164">
        <v>215.6</v>
      </c>
      <c r="U3164">
        <v>80053.52</v>
      </c>
      <c r="V3164" t="b">
        <v>0</v>
      </c>
      <c r="W3164">
        <v>0</v>
      </c>
      <c r="X3164">
        <v>0</v>
      </c>
      <c r="Y3164">
        <v>0</v>
      </c>
      <c r="Z3164">
        <v>0</v>
      </c>
      <c r="AA3164">
        <v>0</v>
      </c>
    </row>
    <row r="3165" spans="1:27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42064.73</v>
      </c>
      <c r="G3165">
        <v>5.1665000000000003E-2</v>
      </c>
      <c r="H3165">
        <v>2173.2600000000002</v>
      </c>
      <c r="I3165">
        <v>2354.89</v>
      </c>
      <c r="J3165">
        <v>-181.62</v>
      </c>
      <c r="K3165" t="b">
        <v>0</v>
      </c>
      <c r="L3165">
        <v>0</v>
      </c>
      <c r="M3165">
        <v>0</v>
      </c>
      <c r="N3165">
        <v>0.78500000000000003</v>
      </c>
      <c r="O3165">
        <v>0</v>
      </c>
      <c r="P3165">
        <v>0</v>
      </c>
      <c r="Q3165">
        <v>-181.62</v>
      </c>
      <c r="R3165">
        <v>181.62</v>
      </c>
      <c r="S3165">
        <v>0</v>
      </c>
      <c r="T3165">
        <v>181.62</v>
      </c>
      <c r="U3165">
        <v>39891.47</v>
      </c>
      <c r="V3165" t="b">
        <v>0</v>
      </c>
      <c r="W3165">
        <v>0</v>
      </c>
      <c r="X3165">
        <v>0</v>
      </c>
      <c r="Y3165">
        <v>0</v>
      </c>
      <c r="Z3165">
        <v>0</v>
      </c>
      <c r="AA3165">
        <v>0</v>
      </c>
    </row>
    <row r="3166" spans="1:27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141274.88</v>
      </c>
      <c r="G3166">
        <v>4.1305000000000001E-2</v>
      </c>
      <c r="H3166">
        <v>5835.31</v>
      </c>
      <c r="I3166">
        <v>6086.29</v>
      </c>
      <c r="J3166">
        <v>-250.98</v>
      </c>
      <c r="K3166" t="b">
        <v>0</v>
      </c>
      <c r="L3166">
        <v>0</v>
      </c>
      <c r="M3166">
        <v>0</v>
      </c>
      <c r="N3166">
        <v>0.78500000000000003</v>
      </c>
      <c r="O3166">
        <v>0</v>
      </c>
      <c r="P3166">
        <v>0</v>
      </c>
      <c r="Q3166">
        <v>-250.98</v>
      </c>
      <c r="R3166">
        <v>250.98</v>
      </c>
      <c r="S3166">
        <v>0</v>
      </c>
      <c r="T3166">
        <v>250.98</v>
      </c>
      <c r="U3166">
        <v>135439.57</v>
      </c>
      <c r="V3166" t="b">
        <v>0</v>
      </c>
      <c r="W3166">
        <v>0</v>
      </c>
      <c r="X3166">
        <v>0</v>
      </c>
      <c r="Y3166">
        <v>0</v>
      </c>
      <c r="Z3166">
        <v>0</v>
      </c>
      <c r="AA3166">
        <v>0</v>
      </c>
    </row>
    <row r="3167" spans="1:27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301927.36</v>
      </c>
      <c r="G3167">
        <v>2.622E-2</v>
      </c>
      <c r="H3167">
        <v>7916.61</v>
      </c>
      <c r="I3167">
        <v>8036.95</v>
      </c>
      <c r="J3167">
        <v>-120.34</v>
      </c>
      <c r="K3167" t="b">
        <v>0</v>
      </c>
      <c r="L3167">
        <v>0</v>
      </c>
      <c r="M3167">
        <v>0</v>
      </c>
      <c r="N3167">
        <v>0.78500000000000003</v>
      </c>
      <c r="O3167">
        <v>0</v>
      </c>
      <c r="P3167">
        <v>0</v>
      </c>
      <c r="Q3167">
        <v>-120.34</v>
      </c>
      <c r="R3167">
        <v>120.32</v>
      </c>
      <c r="S3167">
        <v>0</v>
      </c>
      <c r="T3167">
        <v>120.32</v>
      </c>
      <c r="U3167">
        <v>294010.75</v>
      </c>
      <c r="V3167" t="b">
        <v>0</v>
      </c>
      <c r="W3167">
        <v>0</v>
      </c>
      <c r="X3167">
        <v>0</v>
      </c>
      <c r="Y3167">
        <v>0</v>
      </c>
      <c r="Z3167">
        <v>0</v>
      </c>
      <c r="AA3167">
        <v>0</v>
      </c>
    </row>
    <row r="3168" spans="1:27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105848.1</v>
      </c>
      <c r="G3168">
        <v>0.103728</v>
      </c>
      <c r="H3168">
        <v>10979.36</v>
      </c>
      <c r="I3168">
        <v>11506.9</v>
      </c>
      <c r="J3168">
        <v>-527.53</v>
      </c>
      <c r="K3168" t="b">
        <v>0</v>
      </c>
      <c r="L3168">
        <v>0</v>
      </c>
      <c r="M3168">
        <v>0</v>
      </c>
      <c r="N3168">
        <v>0.78500000000000003</v>
      </c>
      <c r="O3168">
        <v>0</v>
      </c>
      <c r="P3168">
        <v>0</v>
      </c>
      <c r="Q3168">
        <v>-527.53</v>
      </c>
      <c r="R3168">
        <v>527.53</v>
      </c>
      <c r="S3168">
        <v>0</v>
      </c>
      <c r="T3168">
        <v>527.53</v>
      </c>
      <c r="U3168">
        <v>94868.74</v>
      </c>
      <c r="V3168" t="b">
        <v>0</v>
      </c>
      <c r="W3168">
        <v>0</v>
      </c>
      <c r="X3168">
        <v>0</v>
      </c>
      <c r="Y3168">
        <v>0</v>
      </c>
      <c r="Z3168">
        <v>0</v>
      </c>
      <c r="AA3168">
        <v>0</v>
      </c>
    </row>
    <row r="3169" spans="1:27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34212.22</v>
      </c>
      <c r="G3169">
        <v>0.11680699999999999</v>
      </c>
      <c r="H3169">
        <v>3996.24</v>
      </c>
      <c r="I3169">
        <v>4032.55</v>
      </c>
      <c r="J3169">
        <v>-36.31</v>
      </c>
      <c r="K3169" t="b">
        <v>0</v>
      </c>
      <c r="L3169">
        <v>0</v>
      </c>
      <c r="M3169">
        <v>0</v>
      </c>
      <c r="N3169">
        <v>0.78500000000000003</v>
      </c>
      <c r="O3169">
        <v>0</v>
      </c>
      <c r="P3169">
        <v>0</v>
      </c>
      <c r="Q3169">
        <v>-36.31</v>
      </c>
      <c r="R3169">
        <v>36.31</v>
      </c>
      <c r="S3169">
        <v>0</v>
      </c>
      <c r="T3169">
        <v>36.31</v>
      </c>
      <c r="U3169">
        <v>30215.99</v>
      </c>
      <c r="V3169" t="b">
        <v>0</v>
      </c>
      <c r="W3169">
        <v>0</v>
      </c>
      <c r="X3169">
        <v>0</v>
      </c>
      <c r="Y3169">
        <v>0</v>
      </c>
      <c r="Z3169">
        <v>0</v>
      </c>
      <c r="AA3169">
        <v>0</v>
      </c>
    </row>
    <row r="3170" spans="1:27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32402.45</v>
      </c>
      <c r="G3170">
        <v>0</v>
      </c>
      <c r="H3170">
        <v>0</v>
      </c>
      <c r="I3170">
        <v>0</v>
      </c>
      <c r="J3170">
        <v>0</v>
      </c>
      <c r="K3170" t="b">
        <v>0</v>
      </c>
      <c r="L3170">
        <v>0</v>
      </c>
      <c r="M3170">
        <v>0</v>
      </c>
      <c r="N3170">
        <v>0.78500000000000003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32402.45</v>
      </c>
      <c r="V3170" t="b">
        <v>0</v>
      </c>
      <c r="W3170">
        <v>0</v>
      </c>
      <c r="X3170">
        <v>0</v>
      </c>
      <c r="Y3170">
        <v>0</v>
      </c>
      <c r="Z3170">
        <v>0</v>
      </c>
      <c r="AA3170">
        <v>0</v>
      </c>
    </row>
    <row r="3171" spans="1:27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66728.639999999999</v>
      </c>
      <c r="G3171">
        <v>0</v>
      </c>
      <c r="H3171">
        <v>0</v>
      </c>
      <c r="I3171">
        <v>0</v>
      </c>
      <c r="J3171">
        <v>0</v>
      </c>
      <c r="K3171" t="b">
        <v>0</v>
      </c>
      <c r="L3171">
        <v>0</v>
      </c>
      <c r="M3171">
        <v>0</v>
      </c>
      <c r="N3171">
        <v>0.78500000000000003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66728.639999999999</v>
      </c>
      <c r="V3171" t="b">
        <v>0</v>
      </c>
      <c r="W3171">
        <v>0</v>
      </c>
      <c r="X3171">
        <v>0</v>
      </c>
      <c r="Y3171">
        <v>0</v>
      </c>
      <c r="Z3171">
        <v>0</v>
      </c>
      <c r="AA3171">
        <v>0</v>
      </c>
    </row>
    <row r="3172" spans="1:27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58262.99</v>
      </c>
      <c r="G3172">
        <v>2.7222E-2</v>
      </c>
      <c r="H3172">
        <v>1586.03</v>
      </c>
      <c r="I3172">
        <v>1595.01</v>
      </c>
      <c r="J3172">
        <v>-8.99</v>
      </c>
      <c r="K3172" t="b">
        <v>0</v>
      </c>
      <c r="L3172">
        <v>0</v>
      </c>
      <c r="M3172">
        <v>0</v>
      </c>
      <c r="N3172">
        <v>0.78500000000000003</v>
      </c>
      <c r="O3172">
        <v>0</v>
      </c>
      <c r="P3172">
        <v>0</v>
      </c>
      <c r="Q3172">
        <v>-8.99</v>
      </c>
      <c r="R3172">
        <v>8.99</v>
      </c>
      <c r="S3172">
        <v>0</v>
      </c>
      <c r="T3172">
        <v>8.99</v>
      </c>
      <c r="U3172">
        <v>56676.959999999999</v>
      </c>
      <c r="V3172" t="b">
        <v>0</v>
      </c>
      <c r="W3172">
        <v>0</v>
      </c>
      <c r="X3172">
        <v>0</v>
      </c>
      <c r="Y3172">
        <v>0</v>
      </c>
      <c r="Z3172">
        <v>0</v>
      </c>
      <c r="AA3172">
        <v>0</v>
      </c>
    </row>
    <row r="3173" spans="1:27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30713.02</v>
      </c>
      <c r="G3173">
        <v>0</v>
      </c>
      <c r="H3173">
        <v>0</v>
      </c>
      <c r="I3173">
        <v>0</v>
      </c>
      <c r="J3173">
        <v>0</v>
      </c>
      <c r="K3173" t="b">
        <v>0</v>
      </c>
      <c r="L3173">
        <v>0</v>
      </c>
      <c r="M3173">
        <v>0</v>
      </c>
      <c r="N3173">
        <v>0.78500000000000003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30713.02</v>
      </c>
      <c r="V3173" t="b">
        <v>0</v>
      </c>
      <c r="W3173">
        <v>0</v>
      </c>
      <c r="X3173">
        <v>0</v>
      </c>
      <c r="Y3173">
        <v>0</v>
      </c>
      <c r="Z3173">
        <v>0</v>
      </c>
      <c r="AA3173">
        <v>0</v>
      </c>
    </row>
    <row r="3174" spans="1:27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10314.33</v>
      </c>
      <c r="G3174">
        <v>0</v>
      </c>
      <c r="H3174">
        <v>0</v>
      </c>
      <c r="I3174">
        <v>0</v>
      </c>
      <c r="J3174">
        <v>0</v>
      </c>
      <c r="K3174" t="b">
        <v>0</v>
      </c>
      <c r="L3174">
        <v>0</v>
      </c>
      <c r="M3174">
        <v>0</v>
      </c>
      <c r="N3174">
        <v>0.78500000000000003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10314.33</v>
      </c>
      <c r="V3174" t="b">
        <v>0</v>
      </c>
      <c r="W3174">
        <v>0</v>
      </c>
      <c r="X3174">
        <v>0</v>
      </c>
      <c r="Y3174">
        <v>0</v>
      </c>
      <c r="Z3174">
        <v>0</v>
      </c>
      <c r="AA3174">
        <v>0</v>
      </c>
    </row>
    <row r="3175" spans="1:27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16496.14</v>
      </c>
      <c r="G3175">
        <v>0</v>
      </c>
      <c r="H3175">
        <v>0</v>
      </c>
      <c r="I3175">
        <v>0</v>
      </c>
      <c r="J3175">
        <v>0</v>
      </c>
      <c r="K3175" t="b">
        <v>0</v>
      </c>
      <c r="L3175">
        <v>0</v>
      </c>
      <c r="M3175">
        <v>0</v>
      </c>
      <c r="N3175">
        <v>0.78500000000000003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16496.14</v>
      </c>
      <c r="V3175" t="b">
        <v>0</v>
      </c>
      <c r="W3175">
        <v>0</v>
      </c>
      <c r="X3175">
        <v>0</v>
      </c>
      <c r="Y3175">
        <v>0</v>
      </c>
      <c r="Z3175">
        <v>0</v>
      </c>
      <c r="AA3175">
        <v>0</v>
      </c>
    </row>
    <row r="3176" spans="1:27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65138.05</v>
      </c>
      <c r="G3176">
        <v>0</v>
      </c>
      <c r="H3176">
        <v>0</v>
      </c>
      <c r="I3176">
        <v>0</v>
      </c>
      <c r="J3176">
        <v>0</v>
      </c>
      <c r="K3176" t="b">
        <v>0</v>
      </c>
      <c r="L3176">
        <v>0</v>
      </c>
      <c r="M3176">
        <v>0</v>
      </c>
      <c r="N3176">
        <v>0.78500000000000003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65138.05</v>
      </c>
      <c r="V3176" t="b">
        <v>0</v>
      </c>
      <c r="W3176">
        <v>0</v>
      </c>
      <c r="X3176">
        <v>0</v>
      </c>
      <c r="Y3176">
        <v>0</v>
      </c>
      <c r="Z3176">
        <v>0</v>
      </c>
      <c r="AA3176">
        <v>0</v>
      </c>
    </row>
    <row r="3177" spans="1:27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25363.759999999998</v>
      </c>
      <c r="G3177">
        <v>0</v>
      </c>
      <c r="H3177">
        <v>0</v>
      </c>
      <c r="I3177">
        <v>0</v>
      </c>
      <c r="J3177">
        <v>0</v>
      </c>
      <c r="K3177" t="b">
        <v>0</v>
      </c>
      <c r="L3177">
        <v>0</v>
      </c>
      <c r="M3177">
        <v>0</v>
      </c>
      <c r="N3177">
        <v>0.78500000000000003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25363.759999999998</v>
      </c>
      <c r="V3177" t="b">
        <v>0</v>
      </c>
      <c r="W3177">
        <v>0</v>
      </c>
      <c r="X3177">
        <v>0</v>
      </c>
      <c r="Y3177">
        <v>0</v>
      </c>
      <c r="Z3177">
        <v>0</v>
      </c>
      <c r="AA3177">
        <v>0</v>
      </c>
    </row>
    <row r="3178" spans="1:27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2286.4</v>
      </c>
      <c r="G3178">
        <v>0</v>
      </c>
      <c r="H3178">
        <v>0</v>
      </c>
      <c r="I3178">
        <v>0</v>
      </c>
      <c r="J3178">
        <v>0</v>
      </c>
      <c r="K3178" t="b">
        <v>0</v>
      </c>
      <c r="L3178">
        <v>0</v>
      </c>
      <c r="M3178">
        <v>0</v>
      </c>
      <c r="N3178">
        <v>0.78500000000000003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2286.4</v>
      </c>
      <c r="V3178" t="b">
        <v>0</v>
      </c>
      <c r="W3178">
        <v>0</v>
      </c>
      <c r="X3178">
        <v>0</v>
      </c>
      <c r="Y3178">
        <v>0</v>
      </c>
      <c r="Z3178">
        <v>0</v>
      </c>
      <c r="AA3178">
        <v>0</v>
      </c>
    </row>
    <row r="3179" spans="1:27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2683.99</v>
      </c>
      <c r="G3179">
        <v>0</v>
      </c>
      <c r="H3179">
        <v>0</v>
      </c>
      <c r="I3179">
        <v>0</v>
      </c>
      <c r="J3179">
        <v>0</v>
      </c>
      <c r="K3179" t="b">
        <v>0</v>
      </c>
      <c r="L3179">
        <v>0</v>
      </c>
      <c r="M3179">
        <v>0</v>
      </c>
      <c r="N3179">
        <v>0.78500000000000003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2683.99</v>
      </c>
      <c r="V3179" t="b">
        <v>0</v>
      </c>
      <c r="W3179">
        <v>0</v>
      </c>
      <c r="X3179">
        <v>0</v>
      </c>
      <c r="Y3179">
        <v>0</v>
      </c>
      <c r="Z3179">
        <v>0</v>
      </c>
      <c r="AA3179">
        <v>0</v>
      </c>
    </row>
    <row r="3180" spans="1:27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16349.11</v>
      </c>
      <c r="G3180">
        <v>0.29110200000000003</v>
      </c>
      <c r="H3180">
        <v>4759.25</v>
      </c>
      <c r="I3180">
        <v>5037.03</v>
      </c>
      <c r="J3180">
        <v>-277.77</v>
      </c>
      <c r="K3180" t="b">
        <v>0</v>
      </c>
      <c r="L3180">
        <v>0</v>
      </c>
      <c r="M3180">
        <v>0</v>
      </c>
      <c r="N3180">
        <v>0.78500000000000003</v>
      </c>
      <c r="O3180">
        <v>0</v>
      </c>
      <c r="P3180">
        <v>0</v>
      </c>
      <c r="Q3180">
        <v>-277.77</v>
      </c>
      <c r="R3180">
        <v>277.77</v>
      </c>
      <c r="S3180">
        <v>0</v>
      </c>
      <c r="T3180">
        <v>277.77</v>
      </c>
      <c r="U3180">
        <v>11589.86</v>
      </c>
      <c r="V3180" t="b">
        <v>0</v>
      </c>
      <c r="W3180">
        <v>0</v>
      </c>
      <c r="X3180">
        <v>0</v>
      </c>
      <c r="Y3180">
        <v>0</v>
      </c>
      <c r="Z3180">
        <v>0</v>
      </c>
      <c r="AA3180">
        <v>0</v>
      </c>
    </row>
    <row r="3181" spans="1:27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2516395.9700000002</v>
      </c>
      <c r="G3181">
        <v>0</v>
      </c>
      <c r="H3181">
        <v>0</v>
      </c>
      <c r="I3181">
        <v>0</v>
      </c>
      <c r="J3181">
        <v>0</v>
      </c>
      <c r="K3181" t="b">
        <v>0</v>
      </c>
      <c r="L3181">
        <v>0</v>
      </c>
      <c r="M3181">
        <v>0</v>
      </c>
      <c r="N3181">
        <v>0.78500000000000003</v>
      </c>
      <c r="O3181">
        <v>0</v>
      </c>
      <c r="P3181">
        <v>0</v>
      </c>
      <c r="Q3181">
        <v>0</v>
      </c>
      <c r="R3181">
        <v>-0.03</v>
      </c>
      <c r="S3181">
        <v>0</v>
      </c>
      <c r="T3181">
        <v>-0.03</v>
      </c>
      <c r="U3181">
        <v>2516395.9700000002</v>
      </c>
      <c r="V3181" t="b">
        <v>0</v>
      </c>
      <c r="W3181">
        <v>0</v>
      </c>
      <c r="X3181">
        <v>0</v>
      </c>
      <c r="Y3181">
        <v>0</v>
      </c>
      <c r="Z3181">
        <v>0</v>
      </c>
      <c r="AA3181">
        <v>0</v>
      </c>
    </row>
    <row r="3182" spans="1:27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475281.46</v>
      </c>
      <c r="G3182">
        <v>0.382994</v>
      </c>
      <c r="H3182">
        <v>182030.04</v>
      </c>
      <c r="I3182">
        <v>186688.59</v>
      </c>
      <c r="J3182">
        <v>-4658.54</v>
      </c>
      <c r="K3182" t="b">
        <v>0</v>
      </c>
      <c r="L3182">
        <v>0</v>
      </c>
      <c r="M3182">
        <v>0</v>
      </c>
      <c r="N3182">
        <v>0.78500000000000003</v>
      </c>
      <c r="O3182">
        <v>0</v>
      </c>
      <c r="P3182">
        <v>0</v>
      </c>
      <c r="Q3182">
        <v>-4658.54</v>
      </c>
      <c r="R3182">
        <v>4658.51</v>
      </c>
      <c r="S3182">
        <v>0</v>
      </c>
      <c r="T3182">
        <v>4658.51</v>
      </c>
      <c r="U3182">
        <v>293251.42</v>
      </c>
      <c r="V3182" t="b">
        <v>0</v>
      </c>
      <c r="W3182">
        <v>0</v>
      </c>
      <c r="X3182">
        <v>0</v>
      </c>
      <c r="Y3182">
        <v>0</v>
      </c>
      <c r="Z3182">
        <v>0</v>
      </c>
      <c r="AA3182">
        <v>0</v>
      </c>
    </row>
    <row r="3183" spans="1:27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1121551.94</v>
      </c>
      <c r="G3183">
        <v>0.34202500000000002</v>
      </c>
      <c r="H3183">
        <v>383598.27</v>
      </c>
      <c r="I3183">
        <v>383144.13</v>
      </c>
      <c r="J3183">
        <v>454.13</v>
      </c>
      <c r="K3183" t="b">
        <v>0</v>
      </c>
      <c r="L3183">
        <v>0</v>
      </c>
      <c r="M3183">
        <v>0</v>
      </c>
      <c r="N3183">
        <v>0.78500000000000003</v>
      </c>
      <c r="O3183">
        <v>0</v>
      </c>
      <c r="P3183">
        <v>0</v>
      </c>
      <c r="Q3183">
        <v>454.13</v>
      </c>
      <c r="R3183">
        <v>-454.21</v>
      </c>
      <c r="S3183">
        <v>0</v>
      </c>
      <c r="T3183">
        <v>-454.21</v>
      </c>
      <c r="U3183">
        <v>737953.67</v>
      </c>
      <c r="V3183" t="b">
        <v>0</v>
      </c>
      <c r="W3183">
        <v>0</v>
      </c>
      <c r="X3183">
        <v>0</v>
      </c>
      <c r="Y3183">
        <v>0</v>
      </c>
      <c r="Z3183">
        <v>0</v>
      </c>
      <c r="AA3183">
        <v>0</v>
      </c>
    </row>
    <row r="3184" spans="1:27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735041.06</v>
      </c>
      <c r="G3184">
        <v>0.49709799999999998</v>
      </c>
      <c r="H3184">
        <v>365387.66</v>
      </c>
      <c r="I3184">
        <v>367819.35</v>
      </c>
      <c r="J3184">
        <v>-2431.6799999999998</v>
      </c>
      <c r="K3184" t="b">
        <v>0</v>
      </c>
      <c r="L3184">
        <v>0</v>
      </c>
      <c r="M3184">
        <v>0</v>
      </c>
      <c r="N3184">
        <v>0.78500000000000003</v>
      </c>
      <c r="O3184">
        <v>0</v>
      </c>
      <c r="P3184">
        <v>0</v>
      </c>
      <c r="Q3184">
        <v>-2431.6799999999998</v>
      </c>
      <c r="R3184">
        <v>2431.65</v>
      </c>
      <c r="S3184">
        <v>0</v>
      </c>
      <c r="T3184">
        <v>2431.65</v>
      </c>
      <c r="U3184">
        <v>369653.4</v>
      </c>
      <c r="V3184" t="b">
        <v>0</v>
      </c>
      <c r="W3184">
        <v>0</v>
      </c>
      <c r="X3184">
        <v>0</v>
      </c>
      <c r="Y3184">
        <v>0</v>
      </c>
      <c r="Z3184">
        <v>0</v>
      </c>
      <c r="AA3184">
        <v>0</v>
      </c>
    </row>
    <row r="3185" spans="1:27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1293156.57</v>
      </c>
      <c r="G3185">
        <v>0.385187</v>
      </c>
      <c r="H3185">
        <v>498106.96</v>
      </c>
      <c r="I3185">
        <v>501394.9</v>
      </c>
      <c r="J3185">
        <v>-3287.94</v>
      </c>
      <c r="K3185" t="b">
        <v>0</v>
      </c>
      <c r="L3185">
        <v>0</v>
      </c>
      <c r="M3185">
        <v>0</v>
      </c>
      <c r="N3185">
        <v>0.78500000000000003</v>
      </c>
      <c r="O3185">
        <v>0</v>
      </c>
      <c r="P3185">
        <v>0</v>
      </c>
      <c r="Q3185">
        <v>-3287.94</v>
      </c>
      <c r="R3185">
        <v>3279.16</v>
      </c>
      <c r="S3185">
        <v>0</v>
      </c>
      <c r="T3185">
        <v>3279.16</v>
      </c>
      <c r="U3185">
        <v>795049.61</v>
      </c>
      <c r="V3185" t="b">
        <v>0</v>
      </c>
      <c r="W3185">
        <v>0</v>
      </c>
      <c r="X3185">
        <v>0</v>
      </c>
      <c r="Y3185">
        <v>0</v>
      </c>
      <c r="Z3185">
        <v>0</v>
      </c>
      <c r="AA3185">
        <v>0</v>
      </c>
    </row>
    <row r="3186" spans="1:27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1047707.12</v>
      </c>
      <c r="G3186">
        <v>0.424763</v>
      </c>
      <c r="H3186">
        <v>445026.94</v>
      </c>
      <c r="I3186">
        <v>445657.13</v>
      </c>
      <c r="J3186">
        <v>-630.19000000000005</v>
      </c>
      <c r="K3186" t="b">
        <v>0</v>
      </c>
      <c r="L3186">
        <v>0</v>
      </c>
      <c r="M3186">
        <v>0</v>
      </c>
      <c r="N3186">
        <v>0.78500000000000003</v>
      </c>
      <c r="O3186">
        <v>0</v>
      </c>
      <c r="P3186">
        <v>0</v>
      </c>
      <c r="Q3186">
        <v>-630.19000000000005</v>
      </c>
      <c r="R3186">
        <v>630.16</v>
      </c>
      <c r="S3186">
        <v>0</v>
      </c>
      <c r="T3186">
        <v>630.16</v>
      </c>
      <c r="U3186">
        <v>602680.18000000005</v>
      </c>
      <c r="V3186" t="b">
        <v>0</v>
      </c>
      <c r="W3186">
        <v>0</v>
      </c>
      <c r="X3186">
        <v>0</v>
      </c>
      <c r="Y3186">
        <v>0</v>
      </c>
      <c r="Z3186">
        <v>0</v>
      </c>
      <c r="AA3186">
        <v>0</v>
      </c>
    </row>
    <row r="3187" spans="1:27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732060.63</v>
      </c>
      <c r="G3187">
        <v>0.32201999999999997</v>
      </c>
      <c r="H3187">
        <v>235738.29</v>
      </c>
      <c r="I3187">
        <v>238494.48</v>
      </c>
      <c r="J3187">
        <v>-2756.19</v>
      </c>
      <c r="K3187" t="b">
        <v>0</v>
      </c>
      <c r="L3187">
        <v>0</v>
      </c>
      <c r="M3187">
        <v>0</v>
      </c>
      <c r="N3187">
        <v>0.78500000000000003</v>
      </c>
      <c r="O3187">
        <v>0</v>
      </c>
      <c r="P3187">
        <v>0</v>
      </c>
      <c r="Q3187">
        <v>-2756.19</v>
      </c>
      <c r="R3187">
        <v>2750.65</v>
      </c>
      <c r="S3187">
        <v>0</v>
      </c>
      <c r="T3187">
        <v>2750.65</v>
      </c>
      <c r="U3187">
        <v>496322.34</v>
      </c>
      <c r="V3187" t="b">
        <v>0</v>
      </c>
      <c r="W3187">
        <v>0</v>
      </c>
      <c r="X3187">
        <v>0</v>
      </c>
      <c r="Y3187">
        <v>0</v>
      </c>
      <c r="Z3187">
        <v>0</v>
      </c>
      <c r="AA3187">
        <v>0</v>
      </c>
    </row>
    <row r="3188" spans="1:27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554808.93999999994</v>
      </c>
      <c r="G3188">
        <v>0.49873400000000001</v>
      </c>
      <c r="H3188">
        <v>276702.07</v>
      </c>
      <c r="I3188">
        <v>282118.68</v>
      </c>
      <c r="J3188">
        <v>-5416.61</v>
      </c>
      <c r="K3188" t="b">
        <v>0</v>
      </c>
      <c r="L3188">
        <v>0</v>
      </c>
      <c r="M3188">
        <v>0</v>
      </c>
      <c r="N3188">
        <v>0.78500000000000003</v>
      </c>
      <c r="O3188">
        <v>0</v>
      </c>
      <c r="P3188">
        <v>0</v>
      </c>
      <c r="Q3188">
        <v>-5416.61</v>
      </c>
      <c r="R3188">
        <v>5416.54</v>
      </c>
      <c r="S3188">
        <v>0</v>
      </c>
      <c r="T3188">
        <v>5416.54</v>
      </c>
      <c r="U3188">
        <v>278106.87</v>
      </c>
      <c r="V3188" t="b">
        <v>0</v>
      </c>
      <c r="W3188">
        <v>0</v>
      </c>
      <c r="X3188">
        <v>0</v>
      </c>
      <c r="Y3188">
        <v>0</v>
      </c>
      <c r="Z3188">
        <v>0</v>
      </c>
      <c r="AA3188">
        <v>0</v>
      </c>
    </row>
    <row r="3189" spans="1:27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652447.18999999994</v>
      </c>
      <c r="G3189">
        <v>0.28209000000000001</v>
      </c>
      <c r="H3189">
        <v>184049.1</v>
      </c>
      <c r="I3189">
        <v>187108.08</v>
      </c>
      <c r="J3189">
        <v>-3058.98</v>
      </c>
      <c r="K3189" t="b">
        <v>0</v>
      </c>
      <c r="L3189">
        <v>0</v>
      </c>
      <c r="M3189">
        <v>0</v>
      </c>
      <c r="N3189">
        <v>0.78500000000000003</v>
      </c>
      <c r="O3189">
        <v>0</v>
      </c>
      <c r="P3189">
        <v>0</v>
      </c>
      <c r="Q3189">
        <v>-3058.98</v>
      </c>
      <c r="R3189">
        <v>3057.8</v>
      </c>
      <c r="S3189">
        <v>0</v>
      </c>
      <c r="T3189">
        <v>3057.8</v>
      </c>
      <c r="U3189">
        <v>468398.08000000002</v>
      </c>
      <c r="V3189" t="b">
        <v>0</v>
      </c>
      <c r="W3189">
        <v>0</v>
      </c>
      <c r="X3189">
        <v>0</v>
      </c>
      <c r="Y3189">
        <v>0</v>
      </c>
      <c r="Z3189">
        <v>0</v>
      </c>
      <c r="AA3189">
        <v>0</v>
      </c>
    </row>
    <row r="3190" spans="1:27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1147689.72</v>
      </c>
      <c r="G3190">
        <v>0.380054</v>
      </c>
      <c r="H3190">
        <v>436184.62</v>
      </c>
      <c r="I3190">
        <v>434864.93</v>
      </c>
      <c r="J3190">
        <v>1319.69</v>
      </c>
      <c r="K3190" t="b">
        <v>0</v>
      </c>
      <c r="L3190">
        <v>0</v>
      </c>
      <c r="M3190">
        <v>0</v>
      </c>
      <c r="N3190">
        <v>0.78500000000000003</v>
      </c>
      <c r="O3190">
        <v>0</v>
      </c>
      <c r="P3190">
        <v>0</v>
      </c>
      <c r="Q3190">
        <v>1319.69</v>
      </c>
      <c r="R3190">
        <v>-1319.78</v>
      </c>
      <c r="S3190">
        <v>0</v>
      </c>
      <c r="T3190">
        <v>-1319.78</v>
      </c>
      <c r="U3190">
        <v>711505.1</v>
      </c>
      <c r="V3190" t="b">
        <v>0</v>
      </c>
      <c r="W3190">
        <v>0</v>
      </c>
      <c r="X3190">
        <v>0</v>
      </c>
      <c r="Y3190">
        <v>0</v>
      </c>
      <c r="Z3190">
        <v>0</v>
      </c>
      <c r="AA3190">
        <v>0</v>
      </c>
    </row>
    <row r="3191" spans="1:27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1323142.52</v>
      </c>
      <c r="G3191">
        <v>0.36820599999999998</v>
      </c>
      <c r="H3191">
        <v>487188.59</v>
      </c>
      <c r="I3191">
        <v>491304.1</v>
      </c>
      <c r="J3191">
        <v>-4115.5200000000004</v>
      </c>
      <c r="K3191" t="b">
        <v>0</v>
      </c>
      <c r="L3191">
        <v>0</v>
      </c>
      <c r="M3191">
        <v>0</v>
      </c>
      <c r="N3191">
        <v>0.78500000000000003</v>
      </c>
      <c r="O3191">
        <v>0</v>
      </c>
      <c r="P3191">
        <v>0</v>
      </c>
      <c r="Q3191">
        <v>-4115.5200000000004</v>
      </c>
      <c r="R3191">
        <v>4113.04</v>
      </c>
      <c r="S3191">
        <v>0</v>
      </c>
      <c r="T3191">
        <v>4113.04</v>
      </c>
      <c r="U3191">
        <v>835953.93</v>
      </c>
      <c r="V3191" t="b">
        <v>0</v>
      </c>
      <c r="W3191">
        <v>0</v>
      </c>
      <c r="X3191">
        <v>0</v>
      </c>
      <c r="Y3191">
        <v>0</v>
      </c>
      <c r="Z3191">
        <v>0</v>
      </c>
      <c r="AA3191">
        <v>0</v>
      </c>
    </row>
    <row r="3192" spans="1:27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1317987.26</v>
      </c>
      <c r="G3192">
        <v>0.36406699999999997</v>
      </c>
      <c r="H3192">
        <v>479835.62</v>
      </c>
      <c r="I3192">
        <v>484800.13</v>
      </c>
      <c r="J3192">
        <v>-4964.51</v>
      </c>
      <c r="K3192" t="b">
        <v>0</v>
      </c>
      <c r="L3192">
        <v>0</v>
      </c>
      <c r="M3192">
        <v>0</v>
      </c>
      <c r="N3192">
        <v>0.78500000000000003</v>
      </c>
      <c r="O3192">
        <v>0</v>
      </c>
      <c r="P3192">
        <v>0</v>
      </c>
      <c r="Q3192">
        <v>-4964.51</v>
      </c>
      <c r="R3192">
        <v>4964.49</v>
      </c>
      <c r="S3192">
        <v>0</v>
      </c>
      <c r="T3192">
        <v>4964.49</v>
      </c>
      <c r="U3192">
        <v>838151.63</v>
      </c>
      <c r="V3192" t="b">
        <v>0</v>
      </c>
      <c r="W3192">
        <v>0</v>
      </c>
      <c r="X3192">
        <v>0</v>
      </c>
      <c r="Y3192">
        <v>0</v>
      </c>
      <c r="Z3192">
        <v>0</v>
      </c>
      <c r="AA3192">
        <v>0</v>
      </c>
    </row>
    <row r="3193" spans="1:27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2259779</v>
      </c>
      <c r="G3193">
        <v>0.23944299999999999</v>
      </c>
      <c r="H3193">
        <v>541088.93999999994</v>
      </c>
      <c r="I3193">
        <v>539715.96</v>
      </c>
      <c r="J3193">
        <v>1372.98</v>
      </c>
      <c r="K3193" t="b">
        <v>0</v>
      </c>
      <c r="L3193">
        <v>0</v>
      </c>
      <c r="M3193">
        <v>0</v>
      </c>
      <c r="N3193">
        <v>0.78500000000000003</v>
      </c>
      <c r="O3193">
        <v>0</v>
      </c>
      <c r="P3193">
        <v>0</v>
      </c>
      <c r="Q3193">
        <v>1372.98</v>
      </c>
      <c r="R3193">
        <v>-1372.99</v>
      </c>
      <c r="S3193">
        <v>0</v>
      </c>
      <c r="T3193">
        <v>-1372.99</v>
      </c>
      <c r="U3193">
        <v>1718690.06</v>
      </c>
      <c r="V3193" t="b">
        <v>0</v>
      </c>
      <c r="W3193">
        <v>0</v>
      </c>
      <c r="X3193">
        <v>0</v>
      </c>
      <c r="Y3193">
        <v>0</v>
      </c>
      <c r="Z3193">
        <v>0</v>
      </c>
      <c r="AA3193">
        <v>0</v>
      </c>
    </row>
    <row r="3194" spans="1:27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2850128.65</v>
      </c>
      <c r="G3194">
        <v>0.30719099999999999</v>
      </c>
      <c r="H3194">
        <v>875533.51</v>
      </c>
      <c r="I3194">
        <v>873788.16</v>
      </c>
      <c r="J3194">
        <v>1745.35</v>
      </c>
      <c r="K3194" t="b">
        <v>0</v>
      </c>
      <c r="L3194">
        <v>0</v>
      </c>
      <c r="M3194">
        <v>0</v>
      </c>
      <c r="N3194">
        <v>0.78500000000000003</v>
      </c>
      <c r="O3194">
        <v>0</v>
      </c>
      <c r="P3194">
        <v>0</v>
      </c>
      <c r="Q3194">
        <v>1745.35</v>
      </c>
      <c r="R3194">
        <v>-1745.35</v>
      </c>
      <c r="S3194">
        <v>0</v>
      </c>
      <c r="T3194">
        <v>-1745.35</v>
      </c>
      <c r="U3194">
        <v>1974595.13</v>
      </c>
      <c r="V3194" t="b">
        <v>0</v>
      </c>
      <c r="W3194">
        <v>0</v>
      </c>
      <c r="X3194">
        <v>0</v>
      </c>
      <c r="Y3194">
        <v>0</v>
      </c>
      <c r="Z3194">
        <v>0</v>
      </c>
      <c r="AA3194">
        <v>0</v>
      </c>
    </row>
    <row r="3195" spans="1:27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2439336.36</v>
      </c>
      <c r="G3195">
        <v>0.42395500000000003</v>
      </c>
      <c r="H3195">
        <v>1034168.31</v>
      </c>
      <c r="I3195">
        <v>1034750.73</v>
      </c>
      <c r="J3195">
        <v>-582.41999999999996</v>
      </c>
      <c r="K3195" t="b">
        <v>0</v>
      </c>
      <c r="L3195">
        <v>0</v>
      </c>
      <c r="M3195">
        <v>0</v>
      </c>
      <c r="N3195">
        <v>0.78500000000000003</v>
      </c>
      <c r="O3195">
        <v>0</v>
      </c>
      <c r="P3195">
        <v>0</v>
      </c>
      <c r="Q3195">
        <v>-582.41999999999996</v>
      </c>
      <c r="R3195">
        <v>582.41999999999996</v>
      </c>
      <c r="S3195">
        <v>0</v>
      </c>
      <c r="T3195">
        <v>582.41999999999996</v>
      </c>
      <c r="U3195">
        <v>1405168.05</v>
      </c>
      <c r="V3195" t="b">
        <v>0</v>
      </c>
      <c r="W3195">
        <v>0</v>
      </c>
      <c r="X3195">
        <v>0</v>
      </c>
      <c r="Y3195">
        <v>0</v>
      </c>
      <c r="Z3195">
        <v>0</v>
      </c>
      <c r="AA3195">
        <v>0</v>
      </c>
    </row>
    <row r="3196" spans="1:27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2759652.29</v>
      </c>
      <c r="G3196">
        <v>0.34104499999999999</v>
      </c>
      <c r="H3196">
        <v>941165.72</v>
      </c>
      <c r="I3196">
        <v>934089.67</v>
      </c>
      <c r="J3196">
        <v>7076.05</v>
      </c>
      <c r="K3196" t="b">
        <v>0</v>
      </c>
      <c r="L3196">
        <v>0</v>
      </c>
      <c r="M3196">
        <v>0</v>
      </c>
      <c r="N3196">
        <v>0.78500000000000003</v>
      </c>
      <c r="O3196">
        <v>0</v>
      </c>
      <c r="P3196">
        <v>0</v>
      </c>
      <c r="Q3196">
        <v>7076.05</v>
      </c>
      <c r="R3196">
        <v>-7076.05</v>
      </c>
      <c r="S3196">
        <v>0</v>
      </c>
      <c r="T3196">
        <v>-7076.05</v>
      </c>
      <c r="U3196">
        <v>1818486.57</v>
      </c>
      <c r="V3196" t="b">
        <v>0</v>
      </c>
      <c r="W3196">
        <v>0</v>
      </c>
      <c r="X3196">
        <v>0</v>
      </c>
      <c r="Y3196">
        <v>0</v>
      </c>
      <c r="Z3196">
        <v>0</v>
      </c>
      <c r="AA3196">
        <v>0</v>
      </c>
    </row>
    <row r="3197" spans="1:27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3712257.34</v>
      </c>
      <c r="G3197">
        <v>0.13709399999999999</v>
      </c>
      <c r="H3197">
        <v>508929.65</v>
      </c>
      <c r="I3197">
        <v>502798.26</v>
      </c>
      <c r="J3197">
        <v>6131.38</v>
      </c>
      <c r="K3197" t="b">
        <v>0</v>
      </c>
      <c r="L3197">
        <v>0</v>
      </c>
      <c r="M3197">
        <v>0</v>
      </c>
      <c r="N3197">
        <v>0.78500000000000003</v>
      </c>
      <c r="O3197">
        <v>0</v>
      </c>
      <c r="P3197">
        <v>0</v>
      </c>
      <c r="Q3197">
        <v>6131.38</v>
      </c>
      <c r="R3197">
        <v>-6131.38</v>
      </c>
      <c r="S3197">
        <v>0</v>
      </c>
      <c r="T3197">
        <v>-6131.38</v>
      </c>
      <c r="U3197">
        <v>3203327.69</v>
      </c>
      <c r="V3197" t="b">
        <v>0</v>
      </c>
      <c r="W3197">
        <v>0</v>
      </c>
      <c r="X3197">
        <v>0</v>
      </c>
      <c r="Y3197">
        <v>0</v>
      </c>
      <c r="Z3197">
        <v>0</v>
      </c>
      <c r="AA3197">
        <v>0</v>
      </c>
    </row>
    <row r="3198" spans="1:27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3406385.49</v>
      </c>
      <c r="G3198">
        <v>0.118715</v>
      </c>
      <c r="H3198">
        <v>404388.56</v>
      </c>
      <c r="I3198">
        <v>398420.52</v>
      </c>
      <c r="J3198">
        <v>5968.04</v>
      </c>
      <c r="K3198" t="b">
        <v>0</v>
      </c>
      <c r="L3198">
        <v>0</v>
      </c>
      <c r="M3198">
        <v>0</v>
      </c>
      <c r="N3198">
        <v>0.78500000000000003</v>
      </c>
      <c r="O3198">
        <v>0</v>
      </c>
      <c r="P3198">
        <v>0</v>
      </c>
      <c r="Q3198">
        <v>5968.04</v>
      </c>
      <c r="R3198">
        <v>-6090.54</v>
      </c>
      <c r="S3198">
        <v>0</v>
      </c>
      <c r="T3198">
        <v>-6090.54</v>
      </c>
      <c r="U3198">
        <v>3001996.93</v>
      </c>
      <c r="V3198" t="b">
        <v>0</v>
      </c>
      <c r="W3198">
        <v>0</v>
      </c>
      <c r="X3198">
        <v>0</v>
      </c>
      <c r="Y3198">
        <v>0</v>
      </c>
      <c r="Z3198">
        <v>0</v>
      </c>
      <c r="AA3198">
        <v>0</v>
      </c>
    </row>
    <row r="3199" spans="1:27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3970752.01</v>
      </c>
      <c r="G3199">
        <v>0.12078700000000001</v>
      </c>
      <c r="H3199">
        <v>479615.71</v>
      </c>
      <c r="I3199">
        <v>473539.18</v>
      </c>
      <c r="J3199">
        <v>6076.53</v>
      </c>
      <c r="K3199" t="b">
        <v>0</v>
      </c>
      <c r="L3199">
        <v>0</v>
      </c>
      <c r="M3199">
        <v>0</v>
      </c>
      <c r="N3199">
        <v>0.78500000000000003</v>
      </c>
      <c r="O3199">
        <v>0</v>
      </c>
      <c r="P3199">
        <v>0</v>
      </c>
      <c r="Q3199">
        <v>6076.53</v>
      </c>
      <c r="R3199">
        <v>-6076.53</v>
      </c>
      <c r="S3199">
        <v>0</v>
      </c>
      <c r="T3199">
        <v>-6076.53</v>
      </c>
      <c r="U3199">
        <v>3491136.3</v>
      </c>
      <c r="V3199" t="b">
        <v>0</v>
      </c>
      <c r="W3199">
        <v>0</v>
      </c>
      <c r="X3199">
        <v>0</v>
      </c>
      <c r="Y3199">
        <v>0</v>
      </c>
      <c r="Z3199">
        <v>0</v>
      </c>
      <c r="AA3199">
        <v>0</v>
      </c>
    </row>
    <row r="3200" spans="1:27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47469.02</v>
      </c>
      <c r="G3200">
        <v>0.98814999999999997</v>
      </c>
      <c r="H3200">
        <v>46906.52</v>
      </c>
      <c r="I3200">
        <v>47229.22</v>
      </c>
      <c r="J3200">
        <v>-322.7</v>
      </c>
      <c r="K3200" t="b">
        <v>0</v>
      </c>
      <c r="L3200">
        <v>0</v>
      </c>
      <c r="M3200">
        <v>0</v>
      </c>
      <c r="N3200">
        <v>0.78500000000000003</v>
      </c>
      <c r="O3200">
        <v>0</v>
      </c>
      <c r="P3200">
        <v>0</v>
      </c>
      <c r="Q3200">
        <v>-322.7</v>
      </c>
      <c r="R3200">
        <v>322.67</v>
      </c>
      <c r="S3200">
        <v>0</v>
      </c>
      <c r="T3200">
        <v>322.67</v>
      </c>
      <c r="U3200">
        <v>562.5</v>
      </c>
      <c r="V3200" t="b">
        <v>0</v>
      </c>
      <c r="W3200">
        <v>0</v>
      </c>
      <c r="X3200">
        <v>0</v>
      </c>
      <c r="Y3200">
        <v>0</v>
      </c>
      <c r="Z3200">
        <v>0</v>
      </c>
      <c r="AA3200">
        <v>0</v>
      </c>
    </row>
    <row r="3201" spans="1:27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 t="b">
        <v>0</v>
      </c>
      <c r="L3201">
        <v>0</v>
      </c>
      <c r="M3201">
        <v>0</v>
      </c>
      <c r="N3201">
        <v>0.78500000000000003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 t="b">
        <v>0</v>
      </c>
      <c r="W3201">
        <v>0</v>
      </c>
      <c r="X3201">
        <v>0</v>
      </c>
      <c r="Y3201">
        <v>0</v>
      </c>
      <c r="Z3201">
        <v>0</v>
      </c>
      <c r="AA3201">
        <v>0</v>
      </c>
    </row>
    <row r="3202" spans="1:27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69551.97</v>
      </c>
      <c r="G3202">
        <v>0</v>
      </c>
      <c r="H3202">
        <v>0</v>
      </c>
      <c r="I3202">
        <v>0</v>
      </c>
      <c r="J3202">
        <v>0</v>
      </c>
      <c r="K3202" t="b">
        <v>0</v>
      </c>
      <c r="L3202">
        <v>0</v>
      </c>
      <c r="M3202">
        <v>0</v>
      </c>
      <c r="N3202">
        <v>0.78500000000000003</v>
      </c>
      <c r="O3202">
        <v>0</v>
      </c>
      <c r="P3202">
        <v>0</v>
      </c>
      <c r="Q3202">
        <v>0</v>
      </c>
      <c r="R3202">
        <v>-0.02</v>
      </c>
      <c r="S3202">
        <v>0</v>
      </c>
      <c r="T3202">
        <v>-0.02</v>
      </c>
      <c r="U3202">
        <v>69551.97</v>
      </c>
      <c r="V3202" t="b">
        <v>0</v>
      </c>
      <c r="W3202">
        <v>0</v>
      </c>
      <c r="X3202">
        <v>0</v>
      </c>
      <c r="Y3202">
        <v>0</v>
      </c>
      <c r="Z3202">
        <v>0</v>
      </c>
      <c r="AA3202">
        <v>0</v>
      </c>
    </row>
    <row r="3203" spans="1:27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20942.29</v>
      </c>
      <c r="G3203">
        <v>0.62374300000000005</v>
      </c>
      <c r="H3203">
        <v>13062.6</v>
      </c>
      <c r="I3203">
        <v>13997.52</v>
      </c>
      <c r="J3203">
        <v>-934.92</v>
      </c>
      <c r="K3203" t="b">
        <v>0</v>
      </c>
      <c r="L3203">
        <v>0</v>
      </c>
      <c r="M3203">
        <v>0</v>
      </c>
      <c r="N3203">
        <v>0.78500000000000003</v>
      </c>
      <c r="O3203">
        <v>0</v>
      </c>
      <c r="P3203">
        <v>0</v>
      </c>
      <c r="Q3203">
        <v>-934.92</v>
      </c>
      <c r="R3203">
        <v>914.26</v>
      </c>
      <c r="S3203">
        <v>0</v>
      </c>
      <c r="T3203">
        <v>914.26</v>
      </c>
      <c r="U3203">
        <v>7879.69</v>
      </c>
      <c r="V3203" t="b">
        <v>0</v>
      </c>
      <c r="W3203">
        <v>0</v>
      </c>
      <c r="X3203">
        <v>0</v>
      </c>
      <c r="Y3203">
        <v>0</v>
      </c>
      <c r="Z3203">
        <v>0</v>
      </c>
      <c r="AA3203">
        <v>0</v>
      </c>
    </row>
    <row r="3204" spans="1:27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487223.62</v>
      </c>
      <c r="G3204">
        <v>0.50763100000000005</v>
      </c>
      <c r="H3204">
        <v>247329.67</v>
      </c>
      <c r="I3204">
        <v>257269.05</v>
      </c>
      <c r="J3204">
        <v>-9939.3799999999992</v>
      </c>
      <c r="K3204" t="b">
        <v>0</v>
      </c>
      <c r="L3204">
        <v>0</v>
      </c>
      <c r="M3204">
        <v>0</v>
      </c>
      <c r="N3204">
        <v>0.78500000000000003</v>
      </c>
      <c r="O3204">
        <v>0</v>
      </c>
      <c r="P3204">
        <v>0</v>
      </c>
      <c r="Q3204">
        <v>-9939.3799999999992</v>
      </c>
      <c r="R3204">
        <v>9939.24</v>
      </c>
      <c r="S3204">
        <v>0</v>
      </c>
      <c r="T3204">
        <v>9939.24</v>
      </c>
      <c r="U3204">
        <v>239893.95</v>
      </c>
      <c r="V3204" t="b">
        <v>0</v>
      </c>
      <c r="W3204">
        <v>0</v>
      </c>
      <c r="X3204">
        <v>0</v>
      </c>
      <c r="Y3204">
        <v>0</v>
      </c>
      <c r="Z3204">
        <v>0</v>
      </c>
      <c r="AA3204">
        <v>0</v>
      </c>
    </row>
    <row r="3205" spans="1:27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256969.78</v>
      </c>
      <c r="G3205">
        <v>0.50456900000000005</v>
      </c>
      <c r="H3205">
        <v>129659.05</v>
      </c>
      <c r="I3205">
        <v>131589.70000000001</v>
      </c>
      <c r="J3205">
        <v>-1930.65</v>
      </c>
      <c r="K3205" t="b">
        <v>0</v>
      </c>
      <c r="L3205">
        <v>0</v>
      </c>
      <c r="M3205">
        <v>0</v>
      </c>
      <c r="N3205">
        <v>0.78500000000000003</v>
      </c>
      <c r="O3205">
        <v>0</v>
      </c>
      <c r="P3205">
        <v>0</v>
      </c>
      <c r="Q3205">
        <v>-1930.65</v>
      </c>
      <c r="R3205">
        <v>1930.41</v>
      </c>
      <c r="S3205">
        <v>0</v>
      </c>
      <c r="T3205">
        <v>1930.41</v>
      </c>
      <c r="U3205">
        <v>127310.73</v>
      </c>
      <c r="V3205" t="b">
        <v>0</v>
      </c>
      <c r="W3205">
        <v>0</v>
      </c>
      <c r="X3205">
        <v>0</v>
      </c>
      <c r="Y3205">
        <v>0</v>
      </c>
      <c r="Z3205">
        <v>0</v>
      </c>
      <c r="AA3205">
        <v>0</v>
      </c>
    </row>
    <row r="3206" spans="1:27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218998.62</v>
      </c>
      <c r="G3206">
        <v>0.52559999999999996</v>
      </c>
      <c r="H3206">
        <v>115105.7</v>
      </c>
      <c r="I3206">
        <v>116925.68</v>
      </c>
      <c r="J3206">
        <v>-1819.98</v>
      </c>
      <c r="K3206" t="b">
        <v>0</v>
      </c>
      <c r="L3206">
        <v>0</v>
      </c>
      <c r="M3206">
        <v>0</v>
      </c>
      <c r="N3206">
        <v>0.78500000000000003</v>
      </c>
      <c r="O3206">
        <v>0</v>
      </c>
      <c r="P3206">
        <v>0</v>
      </c>
      <c r="Q3206">
        <v>-1819.98</v>
      </c>
      <c r="R3206">
        <v>1819.93</v>
      </c>
      <c r="S3206">
        <v>0</v>
      </c>
      <c r="T3206">
        <v>1819.93</v>
      </c>
      <c r="U3206">
        <v>103892.92</v>
      </c>
      <c r="V3206" t="b">
        <v>0</v>
      </c>
      <c r="W3206">
        <v>0</v>
      </c>
      <c r="X3206">
        <v>0</v>
      </c>
      <c r="Y3206">
        <v>0</v>
      </c>
      <c r="Z3206">
        <v>0</v>
      </c>
      <c r="AA3206">
        <v>0</v>
      </c>
    </row>
    <row r="3207" spans="1:27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279785.19</v>
      </c>
      <c r="G3207">
        <v>0.47694199999999998</v>
      </c>
      <c r="H3207">
        <v>133441.26</v>
      </c>
      <c r="I3207">
        <v>134857.48000000001</v>
      </c>
      <c r="J3207">
        <v>-1416.22</v>
      </c>
      <c r="K3207" t="b">
        <v>0</v>
      </c>
      <c r="L3207">
        <v>0</v>
      </c>
      <c r="M3207">
        <v>0</v>
      </c>
      <c r="N3207">
        <v>0.78500000000000003</v>
      </c>
      <c r="O3207">
        <v>0</v>
      </c>
      <c r="P3207">
        <v>0</v>
      </c>
      <c r="Q3207">
        <v>-1416.22</v>
      </c>
      <c r="R3207">
        <v>1416.19</v>
      </c>
      <c r="S3207">
        <v>0</v>
      </c>
      <c r="T3207">
        <v>1416.19</v>
      </c>
      <c r="U3207">
        <v>146343.94</v>
      </c>
      <c r="V3207" t="b">
        <v>0</v>
      </c>
      <c r="W3207">
        <v>0</v>
      </c>
      <c r="X3207">
        <v>0</v>
      </c>
      <c r="Y3207">
        <v>0</v>
      </c>
      <c r="Z3207">
        <v>0</v>
      </c>
      <c r="AA3207">
        <v>0</v>
      </c>
    </row>
    <row r="3208" spans="1:27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118996.68</v>
      </c>
      <c r="G3208">
        <v>0.45171</v>
      </c>
      <c r="H3208">
        <v>53751.94</v>
      </c>
      <c r="I3208">
        <v>55420.160000000003</v>
      </c>
      <c r="J3208">
        <v>-1668.21</v>
      </c>
      <c r="K3208" t="b">
        <v>0</v>
      </c>
      <c r="L3208">
        <v>0</v>
      </c>
      <c r="M3208">
        <v>0</v>
      </c>
      <c r="N3208">
        <v>0.78500000000000003</v>
      </c>
      <c r="O3208">
        <v>0</v>
      </c>
      <c r="P3208">
        <v>0</v>
      </c>
      <c r="Q3208">
        <v>-1668.21</v>
      </c>
      <c r="R3208">
        <v>1667.65</v>
      </c>
      <c r="S3208">
        <v>0</v>
      </c>
      <c r="T3208">
        <v>1667.65</v>
      </c>
      <c r="U3208">
        <v>65244.74</v>
      </c>
      <c r="V3208" t="b">
        <v>0</v>
      </c>
      <c r="W3208">
        <v>0</v>
      </c>
      <c r="X3208">
        <v>0</v>
      </c>
      <c r="Y3208">
        <v>0</v>
      </c>
      <c r="Z3208">
        <v>0</v>
      </c>
      <c r="AA3208">
        <v>0</v>
      </c>
    </row>
    <row r="3209" spans="1:27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322415.15000000002</v>
      </c>
      <c r="G3209">
        <v>0.47528999999999999</v>
      </c>
      <c r="H3209">
        <v>153240.78</v>
      </c>
      <c r="I3209">
        <v>154840.54</v>
      </c>
      <c r="J3209">
        <v>-1599.75</v>
      </c>
      <c r="K3209" t="b">
        <v>0</v>
      </c>
      <c r="L3209">
        <v>0</v>
      </c>
      <c r="M3209">
        <v>0</v>
      </c>
      <c r="N3209">
        <v>0.78500000000000003</v>
      </c>
      <c r="O3209">
        <v>0</v>
      </c>
      <c r="P3209">
        <v>0</v>
      </c>
      <c r="Q3209">
        <v>-1599.75</v>
      </c>
      <c r="R3209">
        <v>1599.71</v>
      </c>
      <c r="S3209">
        <v>0</v>
      </c>
      <c r="T3209">
        <v>1599.71</v>
      </c>
      <c r="U3209">
        <v>169174.37</v>
      </c>
      <c r="V3209" t="b">
        <v>0</v>
      </c>
      <c r="W3209">
        <v>0</v>
      </c>
      <c r="X3209">
        <v>0</v>
      </c>
      <c r="Y3209">
        <v>0</v>
      </c>
      <c r="Z3209">
        <v>0</v>
      </c>
      <c r="AA3209">
        <v>0</v>
      </c>
    </row>
    <row r="3210" spans="1:27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99758.57</v>
      </c>
      <c r="G3210">
        <v>0.42804500000000001</v>
      </c>
      <c r="H3210">
        <v>42701.19</v>
      </c>
      <c r="I3210">
        <v>44276.97</v>
      </c>
      <c r="J3210">
        <v>-1575.78</v>
      </c>
      <c r="K3210" t="b">
        <v>0</v>
      </c>
      <c r="L3210">
        <v>0</v>
      </c>
      <c r="M3210">
        <v>0</v>
      </c>
      <c r="N3210">
        <v>0.78500000000000003</v>
      </c>
      <c r="O3210">
        <v>0</v>
      </c>
      <c r="P3210">
        <v>0</v>
      </c>
      <c r="Q3210">
        <v>-1575.78</v>
      </c>
      <c r="R3210">
        <v>1575.76</v>
      </c>
      <c r="S3210">
        <v>0</v>
      </c>
      <c r="T3210">
        <v>1575.76</v>
      </c>
      <c r="U3210">
        <v>57057.38</v>
      </c>
      <c r="V3210" t="b">
        <v>0</v>
      </c>
      <c r="W3210">
        <v>0</v>
      </c>
      <c r="X3210">
        <v>0</v>
      </c>
      <c r="Y3210">
        <v>0</v>
      </c>
      <c r="Z3210">
        <v>0</v>
      </c>
      <c r="AA3210">
        <v>0</v>
      </c>
    </row>
    <row r="3211" spans="1:27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307030.28000000003</v>
      </c>
      <c r="G3211">
        <v>0.48367500000000002</v>
      </c>
      <c r="H3211">
        <v>148503</v>
      </c>
      <c r="I3211">
        <v>149658.06</v>
      </c>
      <c r="J3211">
        <v>-1155.06</v>
      </c>
      <c r="K3211" t="b">
        <v>0</v>
      </c>
      <c r="L3211">
        <v>0</v>
      </c>
      <c r="M3211">
        <v>0</v>
      </c>
      <c r="N3211">
        <v>0.78500000000000003</v>
      </c>
      <c r="O3211">
        <v>0</v>
      </c>
      <c r="P3211">
        <v>0</v>
      </c>
      <c r="Q3211">
        <v>-1155.06</v>
      </c>
      <c r="R3211">
        <v>1154.76</v>
      </c>
      <c r="S3211">
        <v>0</v>
      </c>
      <c r="T3211">
        <v>1154.76</v>
      </c>
      <c r="U3211">
        <v>158527.28</v>
      </c>
      <c r="V3211" t="b">
        <v>0</v>
      </c>
      <c r="W3211">
        <v>0</v>
      </c>
      <c r="X3211">
        <v>0</v>
      </c>
      <c r="Y3211">
        <v>0</v>
      </c>
      <c r="Z3211">
        <v>0</v>
      </c>
      <c r="AA3211">
        <v>0</v>
      </c>
    </row>
    <row r="3212" spans="1:27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294523.77</v>
      </c>
      <c r="G3212">
        <v>0.37623699999999999</v>
      </c>
      <c r="H3212">
        <v>110810.8</v>
      </c>
      <c r="I3212">
        <v>112064</v>
      </c>
      <c r="J3212">
        <v>-1253.19</v>
      </c>
      <c r="K3212" t="b">
        <v>0</v>
      </c>
      <c r="L3212">
        <v>0</v>
      </c>
      <c r="M3212">
        <v>0</v>
      </c>
      <c r="N3212">
        <v>0.78500000000000003</v>
      </c>
      <c r="O3212">
        <v>0</v>
      </c>
      <c r="P3212">
        <v>0</v>
      </c>
      <c r="Q3212">
        <v>-1253.19</v>
      </c>
      <c r="R3212">
        <v>1253.18</v>
      </c>
      <c r="S3212">
        <v>0</v>
      </c>
      <c r="T3212">
        <v>1253.18</v>
      </c>
      <c r="U3212">
        <v>183712.97</v>
      </c>
      <c r="V3212" t="b">
        <v>0</v>
      </c>
      <c r="W3212">
        <v>0</v>
      </c>
      <c r="X3212">
        <v>0</v>
      </c>
      <c r="Y3212">
        <v>0</v>
      </c>
      <c r="Z3212">
        <v>0</v>
      </c>
      <c r="AA3212">
        <v>0</v>
      </c>
    </row>
    <row r="3213" spans="1:27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350046.22</v>
      </c>
      <c r="G3213">
        <v>0.44140000000000001</v>
      </c>
      <c r="H3213">
        <v>154510.42000000001</v>
      </c>
      <c r="I3213">
        <v>155772.25</v>
      </c>
      <c r="J3213">
        <v>-1261.83</v>
      </c>
      <c r="K3213" t="b">
        <v>0</v>
      </c>
      <c r="L3213">
        <v>0</v>
      </c>
      <c r="M3213">
        <v>0</v>
      </c>
      <c r="N3213">
        <v>0.78500000000000003</v>
      </c>
      <c r="O3213">
        <v>0</v>
      </c>
      <c r="P3213">
        <v>0</v>
      </c>
      <c r="Q3213">
        <v>-1261.83</v>
      </c>
      <c r="R3213">
        <v>1261.5</v>
      </c>
      <c r="S3213">
        <v>0</v>
      </c>
      <c r="T3213">
        <v>1261.5</v>
      </c>
      <c r="U3213">
        <v>195535.8</v>
      </c>
      <c r="V3213" t="b">
        <v>0</v>
      </c>
      <c r="W3213">
        <v>0</v>
      </c>
      <c r="X3213">
        <v>0</v>
      </c>
      <c r="Y3213">
        <v>0</v>
      </c>
      <c r="Z3213">
        <v>0</v>
      </c>
      <c r="AA3213">
        <v>0</v>
      </c>
    </row>
    <row r="3214" spans="1:27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499260.18</v>
      </c>
      <c r="G3214">
        <v>0.46395500000000001</v>
      </c>
      <c r="H3214">
        <v>231634.37</v>
      </c>
      <c r="I3214">
        <v>233885.52</v>
      </c>
      <c r="J3214">
        <v>-2251.15</v>
      </c>
      <c r="K3214" t="b">
        <v>0</v>
      </c>
      <c r="L3214">
        <v>0</v>
      </c>
      <c r="M3214">
        <v>0</v>
      </c>
      <c r="N3214">
        <v>0.78500000000000003</v>
      </c>
      <c r="O3214">
        <v>0</v>
      </c>
      <c r="P3214">
        <v>0</v>
      </c>
      <c r="Q3214">
        <v>-2251.15</v>
      </c>
      <c r="R3214">
        <v>2243.2600000000002</v>
      </c>
      <c r="S3214">
        <v>0</v>
      </c>
      <c r="T3214">
        <v>2243.2600000000002</v>
      </c>
      <c r="U3214">
        <v>267625.81</v>
      </c>
      <c r="V3214" t="b">
        <v>0</v>
      </c>
      <c r="W3214">
        <v>0</v>
      </c>
      <c r="X3214">
        <v>0</v>
      </c>
      <c r="Y3214">
        <v>0</v>
      </c>
      <c r="Z3214">
        <v>0</v>
      </c>
      <c r="AA3214">
        <v>0</v>
      </c>
    </row>
    <row r="3215" spans="1:27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532270.54</v>
      </c>
      <c r="G3215">
        <v>0.42513699999999999</v>
      </c>
      <c r="H3215">
        <v>226287.66</v>
      </c>
      <c r="I3215">
        <v>228704.64000000001</v>
      </c>
      <c r="J3215">
        <v>-2416.98</v>
      </c>
      <c r="K3215" t="b">
        <v>0</v>
      </c>
      <c r="L3215">
        <v>0</v>
      </c>
      <c r="M3215">
        <v>0</v>
      </c>
      <c r="N3215">
        <v>0.78500000000000003</v>
      </c>
      <c r="O3215">
        <v>0</v>
      </c>
      <c r="P3215">
        <v>0</v>
      </c>
      <c r="Q3215">
        <v>-2416.98</v>
      </c>
      <c r="R3215">
        <v>2201.7600000000002</v>
      </c>
      <c r="S3215">
        <v>0</v>
      </c>
      <c r="T3215">
        <v>2201.7600000000002</v>
      </c>
      <c r="U3215">
        <v>305982.88</v>
      </c>
      <c r="V3215" t="b">
        <v>0</v>
      </c>
      <c r="W3215">
        <v>0</v>
      </c>
      <c r="X3215">
        <v>0</v>
      </c>
      <c r="Y3215">
        <v>0</v>
      </c>
      <c r="Z3215">
        <v>0</v>
      </c>
      <c r="AA3215">
        <v>0</v>
      </c>
    </row>
    <row r="3216" spans="1:27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888780.48</v>
      </c>
      <c r="G3216">
        <v>0.34941100000000003</v>
      </c>
      <c r="H3216">
        <v>310550.09000000003</v>
      </c>
      <c r="I3216">
        <v>309930.37</v>
      </c>
      <c r="J3216">
        <v>619.71</v>
      </c>
      <c r="K3216" t="b">
        <v>0</v>
      </c>
      <c r="L3216">
        <v>0</v>
      </c>
      <c r="M3216">
        <v>0</v>
      </c>
      <c r="N3216">
        <v>0.78500000000000003</v>
      </c>
      <c r="O3216">
        <v>0</v>
      </c>
      <c r="P3216">
        <v>0</v>
      </c>
      <c r="Q3216">
        <v>619.71</v>
      </c>
      <c r="R3216">
        <v>-619.73</v>
      </c>
      <c r="S3216">
        <v>0</v>
      </c>
      <c r="T3216">
        <v>-619.73</v>
      </c>
      <c r="U3216">
        <v>578230.4</v>
      </c>
      <c r="V3216" t="b">
        <v>0</v>
      </c>
      <c r="W3216">
        <v>0</v>
      </c>
      <c r="X3216">
        <v>0</v>
      </c>
      <c r="Y3216">
        <v>0</v>
      </c>
      <c r="Z3216">
        <v>0</v>
      </c>
      <c r="AA3216">
        <v>0</v>
      </c>
    </row>
    <row r="3217" spans="1:27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556537.36</v>
      </c>
      <c r="G3217">
        <v>0.38521300000000003</v>
      </c>
      <c r="H3217">
        <v>214385.35</v>
      </c>
      <c r="I3217">
        <v>216508.26</v>
      </c>
      <c r="J3217">
        <v>-2122.92</v>
      </c>
      <c r="K3217" t="b">
        <v>0</v>
      </c>
      <c r="L3217">
        <v>0</v>
      </c>
      <c r="M3217">
        <v>0</v>
      </c>
      <c r="N3217">
        <v>0.78500000000000003</v>
      </c>
      <c r="O3217">
        <v>0</v>
      </c>
      <c r="P3217">
        <v>0</v>
      </c>
      <c r="Q3217">
        <v>-2122.92</v>
      </c>
      <c r="R3217">
        <v>2122.91</v>
      </c>
      <c r="S3217">
        <v>0</v>
      </c>
      <c r="T3217">
        <v>2122.91</v>
      </c>
      <c r="U3217">
        <v>342152.01</v>
      </c>
      <c r="V3217" t="b">
        <v>0</v>
      </c>
      <c r="W3217">
        <v>0</v>
      </c>
      <c r="X3217">
        <v>0</v>
      </c>
      <c r="Y3217">
        <v>0</v>
      </c>
      <c r="Z3217">
        <v>0</v>
      </c>
      <c r="AA3217">
        <v>0</v>
      </c>
    </row>
    <row r="3218" spans="1:27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689124.49</v>
      </c>
      <c r="G3218">
        <v>0.18744</v>
      </c>
      <c r="H3218">
        <v>129169.45</v>
      </c>
      <c r="I3218">
        <v>129589.99</v>
      </c>
      <c r="J3218">
        <v>-420.53</v>
      </c>
      <c r="K3218" t="b">
        <v>0</v>
      </c>
      <c r="L3218">
        <v>0</v>
      </c>
      <c r="M3218">
        <v>0</v>
      </c>
      <c r="N3218">
        <v>0.78500000000000003</v>
      </c>
      <c r="O3218">
        <v>0</v>
      </c>
      <c r="P3218">
        <v>0</v>
      </c>
      <c r="Q3218">
        <v>-420.53</v>
      </c>
      <c r="R3218">
        <v>420.53</v>
      </c>
      <c r="S3218">
        <v>0</v>
      </c>
      <c r="T3218">
        <v>420.53</v>
      </c>
      <c r="U3218">
        <v>559955.04</v>
      </c>
      <c r="V3218" t="b">
        <v>0</v>
      </c>
      <c r="W3218">
        <v>0</v>
      </c>
      <c r="X3218">
        <v>0</v>
      </c>
      <c r="Y3218">
        <v>0</v>
      </c>
      <c r="Z3218">
        <v>0</v>
      </c>
      <c r="AA3218">
        <v>0</v>
      </c>
    </row>
    <row r="3219" spans="1:27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738573.42</v>
      </c>
      <c r="G3219">
        <v>0.21409</v>
      </c>
      <c r="H3219">
        <v>158120.84</v>
      </c>
      <c r="I3219">
        <v>159070.75</v>
      </c>
      <c r="J3219">
        <v>-949.91</v>
      </c>
      <c r="K3219" t="b">
        <v>0</v>
      </c>
      <c r="L3219">
        <v>0</v>
      </c>
      <c r="M3219">
        <v>0</v>
      </c>
      <c r="N3219">
        <v>0.78500000000000003</v>
      </c>
      <c r="O3219">
        <v>0</v>
      </c>
      <c r="P3219">
        <v>0</v>
      </c>
      <c r="Q3219">
        <v>-949.91</v>
      </c>
      <c r="R3219">
        <v>949.91</v>
      </c>
      <c r="S3219">
        <v>0</v>
      </c>
      <c r="T3219">
        <v>949.91</v>
      </c>
      <c r="U3219">
        <v>580452.57999999996</v>
      </c>
      <c r="V3219" t="b">
        <v>0</v>
      </c>
      <c r="W3219">
        <v>0</v>
      </c>
      <c r="X3219">
        <v>0</v>
      </c>
      <c r="Y3219">
        <v>0</v>
      </c>
      <c r="Z3219">
        <v>0</v>
      </c>
      <c r="AA3219">
        <v>0</v>
      </c>
    </row>
    <row r="3220" spans="1:27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1209991.33</v>
      </c>
      <c r="G3220">
        <v>0.247252</v>
      </c>
      <c r="H3220">
        <v>299172.96999999997</v>
      </c>
      <c r="I3220">
        <v>295202.64</v>
      </c>
      <c r="J3220">
        <v>3970.33</v>
      </c>
      <c r="K3220" t="b">
        <v>0</v>
      </c>
      <c r="L3220">
        <v>0</v>
      </c>
      <c r="M3220">
        <v>0</v>
      </c>
      <c r="N3220">
        <v>0.78500000000000003</v>
      </c>
      <c r="O3220">
        <v>0</v>
      </c>
      <c r="P3220">
        <v>0</v>
      </c>
      <c r="Q3220">
        <v>3970.33</v>
      </c>
      <c r="R3220">
        <v>-3970.34</v>
      </c>
      <c r="S3220">
        <v>0</v>
      </c>
      <c r="T3220">
        <v>-3970.34</v>
      </c>
      <c r="U3220">
        <v>910818.36</v>
      </c>
      <c r="V3220" t="b">
        <v>0</v>
      </c>
      <c r="W3220">
        <v>0</v>
      </c>
      <c r="X3220">
        <v>0</v>
      </c>
      <c r="Y3220">
        <v>0</v>
      </c>
      <c r="Z3220">
        <v>0</v>
      </c>
      <c r="AA3220">
        <v>0</v>
      </c>
    </row>
    <row r="3221" spans="1:27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1228419.26</v>
      </c>
      <c r="G3221">
        <v>0.22478699999999999</v>
      </c>
      <c r="H3221">
        <v>276132.34000000003</v>
      </c>
      <c r="I3221">
        <v>272581.28999999998</v>
      </c>
      <c r="J3221">
        <v>3551.06</v>
      </c>
      <c r="K3221" t="b">
        <v>0</v>
      </c>
      <c r="L3221">
        <v>0</v>
      </c>
      <c r="M3221">
        <v>0</v>
      </c>
      <c r="N3221">
        <v>0.78500000000000003</v>
      </c>
      <c r="O3221">
        <v>0</v>
      </c>
      <c r="P3221">
        <v>0</v>
      </c>
      <c r="Q3221">
        <v>3551.06</v>
      </c>
      <c r="R3221">
        <v>-3551.06</v>
      </c>
      <c r="S3221">
        <v>0</v>
      </c>
      <c r="T3221">
        <v>-3551.06</v>
      </c>
      <c r="U3221">
        <v>952286.92</v>
      </c>
      <c r="V3221" t="b">
        <v>0</v>
      </c>
      <c r="W3221">
        <v>0</v>
      </c>
      <c r="X3221">
        <v>0</v>
      </c>
      <c r="Y3221">
        <v>0</v>
      </c>
      <c r="Z3221">
        <v>0</v>
      </c>
      <c r="AA3221">
        <v>0</v>
      </c>
    </row>
    <row r="3222" spans="1:27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934982.45</v>
      </c>
      <c r="G3222">
        <v>0.17165900000000001</v>
      </c>
      <c r="H3222">
        <v>160498.35</v>
      </c>
      <c r="I3222">
        <v>159847.92000000001</v>
      </c>
      <c r="J3222">
        <v>650.44000000000005</v>
      </c>
      <c r="K3222" t="b">
        <v>0</v>
      </c>
      <c r="L3222">
        <v>0</v>
      </c>
      <c r="M3222">
        <v>0</v>
      </c>
      <c r="N3222">
        <v>0.78500000000000003</v>
      </c>
      <c r="O3222">
        <v>0</v>
      </c>
      <c r="P3222">
        <v>0</v>
      </c>
      <c r="Q3222">
        <v>650.44000000000005</v>
      </c>
      <c r="R3222">
        <v>-650.44000000000005</v>
      </c>
      <c r="S3222">
        <v>0</v>
      </c>
      <c r="T3222">
        <v>-650.44000000000005</v>
      </c>
      <c r="U3222">
        <v>774484.1</v>
      </c>
      <c r="V3222" t="b">
        <v>0</v>
      </c>
      <c r="W3222">
        <v>0</v>
      </c>
      <c r="X3222">
        <v>0</v>
      </c>
      <c r="Y3222">
        <v>0</v>
      </c>
      <c r="Z3222">
        <v>0</v>
      </c>
      <c r="AA3222">
        <v>0</v>
      </c>
    </row>
    <row r="3223" spans="1:27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24520.05</v>
      </c>
      <c r="G3223">
        <v>0</v>
      </c>
      <c r="H3223">
        <v>0</v>
      </c>
      <c r="I3223">
        <v>0</v>
      </c>
      <c r="J3223">
        <v>0</v>
      </c>
      <c r="K3223" t="b">
        <v>0</v>
      </c>
      <c r="L3223">
        <v>0</v>
      </c>
      <c r="M3223">
        <v>0</v>
      </c>
      <c r="N3223">
        <v>0.78500000000000003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24520.05</v>
      </c>
      <c r="V3223" t="b">
        <v>0</v>
      </c>
      <c r="W3223">
        <v>0</v>
      </c>
      <c r="X3223">
        <v>0</v>
      </c>
      <c r="Y3223">
        <v>0</v>
      </c>
      <c r="Z3223">
        <v>0</v>
      </c>
      <c r="AA3223">
        <v>0</v>
      </c>
    </row>
    <row r="3224" spans="1:27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3530.73</v>
      </c>
      <c r="G3224">
        <v>3.2687000000000001E-2</v>
      </c>
      <c r="H3224">
        <v>115.41</v>
      </c>
      <c r="I3224">
        <v>128.27000000000001</v>
      </c>
      <c r="J3224">
        <v>-12.86</v>
      </c>
      <c r="K3224" t="b">
        <v>0</v>
      </c>
      <c r="L3224">
        <v>0</v>
      </c>
      <c r="M3224">
        <v>0</v>
      </c>
      <c r="N3224">
        <v>0.78500000000000003</v>
      </c>
      <c r="O3224">
        <v>0</v>
      </c>
      <c r="P3224">
        <v>0</v>
      </c>
      <c r="Q3224">
        <v>-12.86</v>
      </c>
      <c r="R3224">
        <v>12.86</v>
      </c>
      <c r="S3224">
        <v>0</v>
      </c>
      <c r="T3224">
        <v>12.86</v>
      </c>
      <c r="U3224">
        <v>3415.32</v>
      </c>
      <c r="V3224" t="b">
        <v>0</v>
      </c>
      <c r="W3224">
        <v>0</v>
      </c>
      <c r="X3224">
        <v>0</v>
      </c>
      <c r="Y3224">
        <v>0</v>
      </c>
      <c r="Z3224">
        <v>0</v>
      </c>
      <c r="AA3224">
        <v>0</v>
      </c>
    </row>
    <row r="3225" spans="1:27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3593.05</v>
      </c>
      <c r="G3225">
        <v>0</v>
      </c>
      <c r="H3225">
        <v>0</v>
      </c>
      <c r="I3225">
        <v>0</v>
      </c>
      <c r="J3225">
        <v>0</v>
      </c>
      <c r="K3225" t="b">
        <v>0</v>
      </c>
      <c r="L3225">
        <v>0</v>
      </c>
      <c r="M3225">
        <v>0</v>
      </c>
      <c r="N3225">
        <v>0.78500000000000003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3593.05</v>
      </c>
      <c r="V3225" t="b">
        <v>0</v>
      </c>
      <c r="W3225">
        <v>0</v>
      </c>
      <c r="X3225">
        <v>0</v>
      </c>
      <c r="Y3225">
        <v>0</v>
      </c>
      <c r="Z3225">
        <v>0</v>
      </c>
      <c r="AA3225">
        <v>0</v>
      </c>
    </row>
    <row r="3226" spans="1:27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363.27</v>
      </c>
      <c r="G3226">
        <v>0</v>
      </c>
      <c r="H3226">
        <v>0</v>
      </c>
      <c r="I3226">
        <v>0</v>
      </c>
      <c r="J3226">
        <v>0</v>
      </c>
      <c r="K3226" t="b">
        <v>0</v>
      </c>
      <c r="L3226">
        <v>0</v>
      </c>
      <c r="M3226">
        <v>0</v>
      </c>
      <c r="N3226">
        <v>0.78500000000000003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363.27</v>
      </c>
      <c r="V3226" t="b">
        <v>0</v>
      </c>
      <c r="W3226">
        <v>0</v>
      </c>
      <c r="X3226">
        <v>0</v>
      </c>
      <c r="Y3226">
        <v>0</v>
      </c>
      <c r="Z3226">
        <v>0</v>
      </c>
      <c r="AA3226">
        <v>0</v>
      </c>
    </row>
    <row r="3227" spans="1:27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1838.34</v>
      </c>
      <c r="G3227">
        <v>0</v>
      </c>
      <c r="H3227">
        <v>0</v>
      </c>
      <c r="I3227">
        <v>0</v>
      </c>
      <c r="J3227">
        <v>0</v>
      </c>
      <c r="K3227" t="b">
        <v>0</v>
      </c>
      <c r="L3227">
        <v>0</v>
      </c>
      <c r="M3227">
        <v>0</v>
      </c>
      <c r="N3227">
        <v>0.78500000000000003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1838.34</v>
      </c>
      <c r="V3227" t="b">
        <v>0</v>
      </c>
      <c r="W3227">
        <v>0</v>
      </c>
      <c r="X3227">
        <v>0</v>
      </c>
      <c r="Y3227">
        <v>0</v>
      </c>
      <c r="Z3227">
        <v>0</v>
      </c>
      <c r="AA3227">
        <v>0</v>
      </c>
    </row>
    <row r="3228" spans="1:27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2542.1</v>
      </c>
      <c r="G3228">
        <v>0</v>
      </c>
      <c r="H3228">
        <v>0</v>
      </c>
      <c r="I3228">
        <v>0</v>
      </c>
      <c r="J3228">
        <v>0</v>
      </c>
      <c r="K3228" t="b">
        <v>0</v>
      </c>
      <c r="L3228">
        <v>0</v>
      </c>
      <c r="M3228">
        <v>0</v>
      </c>
      <c r="N3228">
        <v>0.78500000000000003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2542.1</v>
      </c>
      <c r="V3228" t="b">
        <v>0</v>
      </c>
      <c r="W3228">
        <v>0</v>
      </c>
      <c r="X3228">
        <v>0</v>
      </c>
      <c r="Y3228">
        <v>0</v>
      </c>
      <c r="Z3228">
        <v>0</v>
      </c>
      <c r="AA3228">
        <v>0</v>
      </c>
    </row>
    <row r="3229" spans="1:27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5538.28</v>
      </c>
      <c r="G3229">
        <v>0</v>
      </c>
      <c r="H3229">
        <v>0</v>
      </c>
      <c r="I3229">
        <v>0</v>
      </c>
      <c r="J3229">
        <v>0</v>
      </c>
      <c r="K3229" t="b">
        <v>0</v>
      </c>
      <c r="L3229">
        <v>0</v>
      </c>
      <c r="M3229">
        <v>0</v>
      </c>
      <c r="N3229">
        <v>0.78500000000000003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5538.28</v>
      </c>
      <c r="V3229" t="b">
        <v>0</v>
      </c>
      <c r="W3229">
        <v>0</v>
      </c>
      <c r="X3229">
        <v>0</v>
      </c>
      <c r="Y3229">
        <v>0</v>
      </c>
      <c r="Z3229">
        <v>0</v>
      </c>
      <c r="AA3229">
        <v>0</v>
      </c>
    </row>
    <row r="3230" spans="1:27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18459.14</v>
      </c>
      <c r="G3230">
        <v>0</v>
      </c>
      <c r="H3230">
        <v>0</v>
      </c>
      <c r="I3230">
        <v>0</v>
      </c>
      <c r="J3230">
        <v>0</v>
      </c>
      <c r="K3230" t="b">
        <v>0</v>
      </c>
      <c r="L3230">
        <v>0</v>
      </c>
      <c r="M3230">
        <v>0</v>
      </c>
      <c r="N3230">
        <v>0.78500000000000003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18459.14</v>
      </c>
      <c r="V3230" t="b">
        <v>0</v>
      </c>
      <c r="W3230">
        <v>0</v>
      </c>
      <c r="X3230">
        <v>0</v>
      </c>
      <c r="Y3230">
        <v>0</v>
      </c>
      <c r="Z3230">
        <v>0</v>
      </c>
      <c r="AA3230">
        <v>0</v>
      </c>
    </row>
    <row r="3231" spans="1:27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28147.65</v>
      </c>
      <c r="G3231">
        <v>0</v>
      </c>
      <c r="H3231">
        <v>0</v>
      </c>
      <c r="I3231">
        <v>0</v>
      </c>
      <c r="J3231">
        <v>0</v>
      </c>
      <c r="K3231" t="b">
        <v>0</v>
      </c>
      <c r="L3231">
        <v>0</v>
      </c>
      <c r="M3231">
        <v>0</v>
      </c>
      <c r="N3231">
        <v>0.78500000000000003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28147.65</v>
      </c>
      <c r="V3231" t="b">
        <v>0</v>
      </c>
      <c r="W3231">
        <v>0</v>
      </c>
      <c r="X3231">
        <v>0</v>
      </c>
      <c r="Y3231">
        <v>0</v>
      </c>
      <c r="Z3231">
        <v>0</v>
      </c>
      <c r="AA3231">
        <v>0</v>
      </c>
    </row>
    <row r="3232" spans="1:27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70416.53</v>
      </c>
      <c r="G3232">
        <v>0.99670000000000003</v>
      </c>
      <c r="H3232">
        <v>70184.14</v>
      </c>
      <c r="I3232">
        <v>73740.63</v>
      </c>
      <c r="J3232">
        <v>-3556.49</v>
      </c>
      <c r="K3232" t="b">
        <v>0</v>
      </c>
      <c r="L3232">
        <v>0</v>
      </c>
      <c r="M3232">
        <v>0</v>
      </c>
      <c r="N3232">
        <v>0.78500000000000003</v>
      </c>
      <c r="O3232">
        <v>0</v>
      </c>
      <c r="P3232">
        <v>0</v>
      </c>
      <c r="Q3232">
        <v>-3556.49</v>
      </c>
      <c r="R3232">
        <v>3556.23</v>
      </c>
      <c r="S3232">
        <v>0</v>
      </c>
      <c r="T3232">
        <v>3556.23</v>
      </c>
      <c r="U3232">
        <v>232.4</v>
      </c>
      <c r="V3232" t="b">
        <v>0</v>
      </c>
      <c r="W3232">
        <v>0</v>
      </c>
      <c r="X3232">
        <v>0</v>
      </c>
      <c r="Y3232">
        <v>0</v>
      </c>
      <c r="Z3232">
        <v>0</v>
      </c>
      <c r="AA3232">
        <v>0</v>
      </c>
    </row>
    <row r="3233" spans="1:27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210.25</v>
      </c>
      <c r="G3233">
        <v>0.99797100000000005</v>
      </c>
      <c r="H3233">
        <v>7195.62</v>
      </c>
      <c r="I3233">
        <v>7939.46</v>
      </c>
      <c r="J3233">
        <v>-743.84</v>
      </c>
      <c r="K3233" t="b">
        <v>0</v>
      </c>
      <c r="L3233">
        <v>0</v>
      </c>
      <c r="M3233">
        <v>0</v>
      </c>
      <c r="N3233">
        <v>0.78500000000000003</v>
      </c>
      <c r="O3233">
        <v>0</v>
      </c>
      <c r="P3233">
        <v>0</v>
      </c>
      <c r="Q3233">
        <v>-743.84</v>
      </c>
      <c r="R3233">
        <v>743.82</v>
      </c>
      <c r="S3233">
        <v>0</v>
      </c>
      <c r="T3233">
        <v>743.82</v>
      </c>
      <c r="U3233">
        <v>14.63</v>
      </c>
      <c r="V3233" t="b">
        <v>0</v>
      </c>
      <c r="W3233">
        <v>0</v>
      </c>
      <c r="X3233">
        <v>0</v>
      </c>
      <c r="Y3233">
        <v>0</v>
      </c>
      <c r="Z3233">
        <v>0</v>
      </c>
      <c r="AA3233">
        <v>0</v>
      </c>
    </row>
    <row r="3234" spans="1:27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361413.37</v>
      </c>
      <c r="G3234">
        <v>1.0028919999999999</v>
      </c>
      <c r="H3234">
        <v>362458.51</v>
      </c>
      <c r="I3234">
        <v>376521.14</v>
      </c>
      <c r="J3234">
        <v>-14062.62</v>
      </c>
      <c r="K3234" t="b">
        <v>0</v>
      </c>
      <c r="L3234">
        <v>0</v>
      </c>
      <c r="M3234">
        <v>0</v>
      </c>
      <c r="N3234">
        <v>0.78500000000000003</v>
      </c>
      <c r="O3234">
        <v>0</v>
      </c>
      <c r="P3234">
        <v>0</v>
      </c>
      <c r="Q3234">
        <v>-14062.62</v>
      </c>
      <c r="R3234">
        <v>14061.66</v>
      </c>
      <c r="S3234">
        <v>0</v>
      </c>
      <c r="T3234">
        <v>14061.66</v>
      </c>
      <c r="U3234">
        <v>-1045.1400000000001</v>
      </c>
      <c r="V3234" t="b">
        <v>0</v>
      </c>
      <c r="W3234">
        <v>0</v>
      </c>
      <c r="X3234">
        <v>0</v>
      </c>
      <c r="Y3234">
        <v>0</v>
      </c>
      <c r="Z3234">
        <v>0</v>
      </c>
      <c r="AA3234">
        <v>0</v>
      </c>
    </row>
    <row r="3235" spans="1:27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4533.07</v>
      </c>
      <c r="G3235">
        <v>0.99729299999999999</v>
      </c>
      <c r="H3235">
        <v>4520.8</v>
      </c>
      <c r="I3235">
        <v>5335.78</v>
      </c>
      <c r="J3235">
        <v>-814.97</v>
      </c>
      <c r="K3235" t="b">
        <v>0</v>
      </c>
      <c r="L3235">
        <v>0</v>
      </c>
      <c r="M3235">
        <v>0</v>
      </c>
      <c r="N3235">
        <v>0.78500000000000003</v>
      </c>
      <c r="O3235">
        <v>0</v>
      </c>
      <c r="P3235">
        <v>0</v>
      </c>
      <c r="Q3235">
        <v>-814.97</v>
      </c>
      <c r="R3235">
        <v>790.79</v>
      </c>
      <c r="S3235">
        <v>0</v>
      </c>
      <c r="T3235">
        <v>790.79</v>
      </c>
      <c r="U3235">
        <v>12.27</v>
      </c>
      <c r="V3235" t="b">
        <v>0</v>
      </c>
      <c r="W3235">
        <v>0</v>
      </c>
      <c r="X3235">
        <v>0</v>
      </c>
      <c r="Y3235">
        <v>0</v>
      </c>
      <c r="Z3235">
        <v>0</v>
      </c>
      <c r="AA3235">
        <v>0</v>
      </c>
    </row>
    <row r="3236" spans="1:27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227282.73</v>
      </c>
      <c r="G3236">
        <v>1.002972</v>
      </c>
      <c r="H3236">
        <v>227958.16</v>
      </c>
      <c r="I3236">
        <v>243359.47</v>
      </c>
      <c r="J3236">
        <v>-15401.31</v>
      </c>
      <c r="K3236" t="b">
        <v>0</v>
      </c>
      <c r="L3236">
        <v>0</v>
      </c>
      <c r="M3236">
        <v>0</v>
      </c>
      <c r="N3236">
        <v>0.78500000000000003</v>
      </c>
      <c r="O3236">
        <v>0</v>
      </c>
      <c r="P3236">
        <v>0</v>
      </c>
      <c r="Q3236">
        <v>-15401.31</v>
      </c>
      <c r="R3236">
        <v>15374.25</v>
      </c>
      <c r="S3236">
        <v>0</v>
      </c>
      <c r="T3236">
        <v>15374.25</v>
      </c>
      <c r="U3236">
        <v>-675.42</v>
      </c>
      <c r="V3236" t="b">
        <v>0</v>
      </c>
      <c r="W3236">
        <v>0</v>
      </c>
      <c r="X3236">
        <v>0</v>
      </c>
      <c r="Y3236">
        <v>0</v>
      </c>
      <c r="Z3236">
        <v>0</v>
      </c>
      <c r="AA3236">
        <v>0</v>
      </c>
    </row>
    <row r="3237" spans="1:27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37642.35</v>
      </c>
      <c r="G3237">
        <v>1.0093000000000001</v>
      </c>
      <c r="H3237">
        <v>37992.400000000001</v>
      </c>
      <c r="I3237">
        <v>42337.23</v>
      </c>
      <c r="J3237">
        <v>-4344.83</v>
      </c>
      <c r="K3237" t="b">
        <v>0</v>
      </c>
      <c r="L3237">
        <v>0</v>
      </c>
      <c r="M3237">
        <v>0</v>
      </c>
      <c r="N3237">
        <v>0.78500000000000003</v>
      </c>
      <c r="O3237">
        <v>0</v>
      </c>
      <c r="P3237">
        <v>0</v>
      </c>
      <c r="Q3237">
        <v>-4344.83</v>
      </c>
      <c r="R3237">
        <v>4340.95</v>
      </c>
      <c r="S3237">
        <v>0</v>
      </c>
      <c r="T3237">
        <v>4340.95</v>
      </c>
      <c r="U3237">
        <v>-350.06</v>
      </c>
      <c r="V3237" t="b">
        <v>0</v>
      </c>
      <c r="W3237">
        <v>0</v>
      </c>
      <c r="X3237">
        <v>0</v>
      </c>
      <c r="Y3237">
        <v>0</v>
      </c>
      <c r="Z3237">
        <v>0</v>
      </c>
      <c r="AA3237">
        <v>0</v>
      </c>
    </row>
    <row r="3238" spans="1:27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77723.360000000001</v>
      </c>
      <c r="G3238">
        <v>1.0354730000000001</v>
      </c>
      <c r="H3238">
        <v>80480.47</v>
      </c>
      <c r="I3238">
        <v>85855.86</v>
      </c>
      <c r="J3238">
        <v>-5375.39</v>
      </c>
      <c r="K3238" t="b">
        <v>0</v>
      </c>
      <c r="L3238">
        <v>0</v>
      </c>
      <c r="M3238">
        <v>0</v>
      </c>
      <c r="N3238">
        <v>0.78500000000000003</v>
      </c>
      <c r="O3238">
        <v>0</v>
      </c>
      <c r="P3238">
        <v>0</v>
      </c>
      <c r="Q3238">
        <v>-5375.39</v>
      </c>
      <c r="R3238">
        <v>5362.95</v>
      </c>
      <c r="S3238">
        <v>0</v>
      </c>
      <c r="T3238">
        <v>5362.95</v>
      </c>
      <c r="U3238">
        <v>-2757.12</v>
      </c>
      <c r="V3238" t="b">
        <v>0</v>
      </c>
      <c r="W3238">
        <v>0</v>
      </c>
      <c r="X3238">
        <v>0</v>
      </c>
      <c r="Y3238">
        <v>0</v>
      </c>
      <c r="Z3238">
        <v>0</v>
      </c>
      <c r="AA3238">
        <v>0</v>
      </c>
    </row>
    <row r="3239" spans="1:27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141873.9</v>
      </c>
      <c r="G3239">
        <v>1.0375669999999999</v>
      </c>
      <c r="H3239">
        <v>147203.70000000001</v>
      </c>
      <c r="I3239">
        <v>153407.01999999999</v>
      </c>
      <c r="J3239">
        <v>-6203.32</v>
      </c>
      <c r="K3239" t="b">
        <v>0</v>
      </c>
      <c r="L3239">
        <v>0</v>
      </c>
      <c r="M3239">
        <v>0</v>
      </c>
      <c r="N3239">
        <v>0.78500000000000003</v>
      </c>
      <c r="O3239">
        <v>0</v>
      </c>
      <c r="P3239">
        <v>0</v>
      </c>
      <c r="Q3239">
        <v>-6203.32</v>
      </c>
      <c r="R3239">
        <v>6201.16</v>
      </c>
      <c r="S3239">
        <v>0</v>
      </c>
      <c r="T3239">
        <v>6201.16</v>
      </c>
      <c r="U3239">
        <v>-5329.8</v>
      </c>
      <c r="V3239" t="b">
        <v>0</v>
      </c>
      <c r="W3239">
        <v>0</v>
      </c>
      <c r="X3239">
        <v>0</v>
      </c>
      <c r="Y3239">
        <v>0</v>
      </c>
      <c r="Z3239">
        <v>0</v>
      </c>
      <c r="AA3239">
        <v>0</v>
      </c>
    </row>
    <row r="3240" spans="1:27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176542.13</v>
      </c>
      <c r="G3240">
        <v>1.023882</v>
      </c>
      <c r="H3240">
        <v>180758.26</v>
      </c>
      <c r="I3240">
        <v>205643.62</v>
      </c>
      <c r="J3240">
        <v>-24885.360000000001</v>
      </c>
      <c r="K3240" t="b">
        <v>0</v>
      </c>
      <c r="L3240">
        <v>0</v>
      </c>
      <c r="M3240">
        <v>0</v>
      </c>
      <c r="N3240">
        <v>0.78500000000000003</v>
      </c>
      <c r="O3240">
        <v>0</v>
      </c>
      <c r="P3240">
        <v>0</v>
      </c>
      <c r="Q3240">
        <v>-24885.360000000001</v>
      </c>
      <c r="R3240">
        <v>24881.89</v>
      </c>
      <c r="S3240">
        <v>0</v>
      </c>
      <c r="T3240">
        <v>24881.89</v>
      </c>
      <c r="U3240">
        <v>-4216.13</v>
      </c>
      <c r="V3240" t="b">
        <v>0</v>
      </c>
      <c r="W3240">
        <v>0</v>
      </c>
      <c r="X3240">
        <v>0</v>
      </c>
      <c r="Y3240">
        <v>0</v>
      </c>
      <c r="Z3240">
        <v>0</v>
      </c>
      <c r="AA3240">
        <v>0</v>
      </c>
    </row>
    <row r="3241" spans="1:27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84271.83</v>
      </c>
      <c r="G3241">
        <v>1.107631</v>
      </c>
      <c r="H3241">
        <v>93342.080000000002</v>
      </c>
      <c r="I3241">
        <v>95146.07</v>
      </c>
      <c r="J3241">
        <v>-1803.99</v>
      </c>
      <c r="K3241" t="b">
        <v>0</v>
      </c>
      <c r="L3241">
        <v>0</v>
      </c>
      <c r="M3241">
        <v>0</v>
      </c>
      <c r="N3241">
        <v>0.78500000000000003</v>
      </c>
      <c r="O3241">
        <v>0</v>
      </c>
      <c r="P3241">
        <v>0</v>
      </c>
      <c r="Q3241">
        <v>-1803.99</v>
      </c>
      <c r="R3241">
        <v>1792.93</v>
      </c>
      <c r="S3241">
        <v>0</v>
      </c>
      <c r="T3241">
        <v>1792.93</v>
      </c>
      <c r="U3241">
        <v>-9070.25</v>
      </c>
      <c r="V3241" t="b">
        <v>0</v>
      </c>
      <c r="W3241">
        <v>0</v>
      </c>
      <c r="X3241">
        <v>0</v>
      </c>
      <c r="Y3241">
        <v>0</v>
      </c>
      <c r="Z3241">
        <v>0</v>
      </c>
      <c r="AA3241">
        <v>0</v>
      </c>
    </row>
    <row r="3242" spans="1:27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61007.43</v>
      </c>
      <c r="G3242">
        <v>1.0517099999999999</v>
      </c>
      <c r="H3242">
        <v>64162.1</v>
      </c>
      <c r="I3242">
        <v>71430.710000000006</v>
      </c>
      <c r="J3242">
        <v>-7268.61</v>
      </c>
      <c r="K3242" t="b">
        <v>0</v>
      </c>
      <c r="L3242">
        <v>0</v>
      </c>
      <c r="M3242">
        <v>0</v>
      </c>
      <c r="N3242">
        <v>0.78500000000000003</v>
      </c>
      <c r="O3242">
        <v>0</v>
      </c>
      <c r="P3242">
        <v>0</v>
      </c>
      <c r="Q3242">
        <v>-7268.61</v>
      </c>
      <c r="R3242">
        <v>7246.59</v>
      </c>
      <c r="S3242">
        <v>0</v>
      </c>
      <c r="T3242">
        <v>7246.59</v>
      </c>
      <c r="U3242">
        <v>-3154.67</v>
      </c>
      <c r="V3242" t="b">
        <v>0</v>
      </c>
      <c r="W3242">
        <v>0</v>
      </c>
      <c r="X3242">
        <v>0</v>
      </c>
      <c r="Y3242">
        <v>0</v>
      </c>
      <c r="Z3242">
        <v>0</v>
      </c>
      <c r="AA3242">
        <v>0</v>
      </c>
    </row>
    <row r="3243" spans="1:27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111640.34</v>
      </c>
      <c r="G3243">
        <v>1.0760369999999999</v>
      </c>
      <c r="H3243">
        <v>120129.14</v>
      </c>
      <c r="I3243">
        <v>126582.99</v>
      </c>
      <c r="J3243">
        <v>-6453.85</v>
      </c>
      <c r="K3243" t="b">
        <v>0</v>
      </c>
      <c r="L3243">
        <v>0</v>
      </c>
      <c r="M3243">
        <v>0</v>
      </c>
      <c r="N3243">
        <v>0.78500000000000003</v>
      </c>
      <c r="O3243">
        <v>0</v>
      </c>
      <c r="P3243">
        <v>0</v>
      </c>
      <c r="Q3243">
        <v>-6453.85</v>
      </c>
      <c r="R3243">
        <v>6443.72</v>
      </c>
      <c r="S3243">
        <v>0</v>
      </c>
      <c r="T3243">
        <v>6443.72</v>
      </c>
      <c r="U3243">
        <v>-8488.7999999999993</v>
      </c>
      <c r="V3243" t="b">
        <v>0</v>
      </c>
      <c r="W3243">
        <v>0</v>
      </c>
      <c r="X3243">
        <v>0</v>
      </c>
      <c r="Y3243">
        <v>0</v>
      </c>
      <c r="Z3243">
        <v>0</v>
      </c>
      <c r="AA3243">
        <v>0</v>
      </c>
    </row>
    <row r="3244" spans="1:27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87351.46</v>
      </c>
      <c r="G3244">
        <v>1.051096</v>
      </c>
      <c r="H3244">
        <v>91814.81</v>
      </c>
      <c r="I3244">
        <v>97382.14</v>
      </c>
      <c r="J3244">
        <v>-5567.33</v>
      </c>
      <c r="K3244" t="b">
        <v>0</v>
      </c>
      <c r="L3244">
        <v>0</v>
      </c>
      <c r="M3244">
        <v>0</v>
      </c>
      <c r="N3244">
        <v>0.78500000000000003</v>
      </c>
      <c r="O3244">
        <v>0</v>
      </c>
      <c r="P3244">
        <v>0</v>
      </c>
      <c r="Q3244">
        <v>-5567.33</v>
      </c>
      <c r="R3244">
        <v>5566.32</v>
      </c>
      <c r="S3244">
        <v>0</v>
      </c>
      <c r="T3244">
        <v>5566.32</v>
      </c>
      <c r="U3244">
        <v>-4463.34</v>
      </c>
      <c r="V3244" t="b">
        <v>0</v>
      </c>
      <c r="W3244">
        <v>0</v>
      </c>
      <c r="X3244">
        <v>0</v>
      </c>
      <c r="Y3244">
        <v>0</v>
      </c>
      <c r="Z3244">
        <v>0</v>
      </c>
      <c r="AA3244">
        <v>0</v>
      </c>
    </row>
    <row r="3245" spans="1:27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124756.11</v>
      </c>
      <c r="G3245">
        <v>1.0264329999999999</v>
      </c>
      <c r="H3245">
        <v>128053.85</v>
      </c>
      <c r="I3245">
        <v>134322.15</v>
      </c>
      <c r="J3245">
        <v>-6268.3</v>
      </c>
      <c r="K3245" t="b">
        <v>0</v>
      </c>
      <c r="L3245">
        <v>0</v>
      </c>
      <c r="M3245">
        <v>0</v>
      </c>
      <c r="N3245">
        <v>0.78500000000000003</v>
      </c>
      <c r="O3245">
        <v>0</v>
      </c>
      <c r="P3245">
        <v>0</v>
      </c>
      <c r="Q3245">
        <v>-6268.3</v>
      </c>
      <c r="R3245">
        <v>6263.55</v>
      </c>
      <c r="S3245">
        <v>0</v>
      </c>
      <c r="T3245">
        <v>6263.55</v>
      </c>
      <c r="U3245">
        <v>-3297.74</v>
      </c>
      <c r="V3245" t="b">
        <v>0</v>
      </c>
      <c r="W3245">
        <v>0</v>
      </c>
      <c r="X3245">
        <v>0</v>
      </c>
      <c r="Y3245">
        <v>0</v>
      </c>
      <c r="Z3245">
        <v>0</v>
      </c>
      <c r="AA3245">
        <v>0</v>
      </c>
    </row>
    <row r="3246" spans="1:27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175674.35</v>
      </c>
      <c r="G3246">
        <v>0.997421</v>
      </c>
      <c r="H3246">
        <v>175221.2</v>
      </c>
      <c r="I3246">
        <v>186308.36</v>
      </c>
      <c r="J3246">
        <v>-11087.16</v>
      </c>
      <c r="K3246" t="b">
        <v>0</v>
      </c>
      <c r="L3246">
        <v>0</v>
      </c>
      <c r="M3246">
        <v>0</v>
      </c>
      <c r="N3246">
        <v>0.78500000000000003</v>
      </c>
      <c r="O3246">
        <v>0</v>
      </c>
      <c r="P3246">
        <v>0</v>
      </c>
      <c r="Q3246">
        <v>-11087.16</v>
      </c>
      <c r="R3246">
        <v>11071.51</v>
      </c>
      <c r="S3246">
        <v>0</v>
      </c>
      <c r="T3246">
        <v>11071.51</v>
      </c>
      <c r="U3246">
        <v>453.15</v>
      </c>
      <c r="V3246" t="b">
        <v>0</v>
      </c>
      <c r="W3246">
        <v>0</v>
      </c>
      <c r="X3246">
        <v>0</v>
      </c>
      <c r="Y3246">
        <v>0</v>
      </c>
      <c r="Z3246">
        <v>0</v>
      </c>
      <c r="AA3246">
        <v>0</v>
      </c>
    </row>
    <row r="3247" spans="1:27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200646.68</v>
      </c>
      <c r="G3247">
        <v>0.98721499999999995</v>
      </c>
      <c r="H3247">
        <v>198081.39</v>
      </c>
      <c r="I3247">
        <v>210049.22</v>
      </c>
      <c r="J3247">
        <v>-11967.83</v>
      </c>
      <c r="K3247" t="b">
        <v>0</v>
      </c>
      <c r="L3247">
        <v>0</v>
      </c>
      <c r="M3247">
        <v>0</v>
      </c>
      <c r="N3247">
        <v>0.78500000000000003</v>
      </c>
      <c r="O3247">
        <v>0</v>
      </c>
      <c r="P3247">
        <v>0</v>
      </c>
      <c r="Q3247">
        <v>-11967.83</v>
      </c>
      <c r="R3247">
        <v>11942.24</v>
      </c>
      <c r="S3247">
        <v>0</v>
      </c>
      <c r="T3247">
        <v>11942.24</v>
      </c>
      <c r="U3247">
        <v>2565.29</v>
      </c>
      <c r="V3247" t="b">
        <v>0</v>
      </c>
      <c r="W3247">
        <v>0</v>
      </c>
      <c r="X3247">
        <v>0</v>
      </c>
      <c r="Y3247">
        <v>0</v>
      </c>
      <c r="Z3247">
        <v>0</v>
      </c>
      <c r="AA3247">
        <v>0</v>
      </c>
    </row>
    <row r="3248" spans="1:27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490754.82</v>
      </c>
      <c r="G3248">
        <v>0.97192100000000003</v>
      </c>
      <c r="H3248">
        <v>476975.12</v>
      </c>
      <c r="I3248">
        <v>521788.41</v>
      </c>
      <c r="J3248">
        <v>-44813.279999999999</v>
      </c>
      <c r="K3248" t="b">
        <v>0</v>
      </c>
      <c r="L3248">
        <v>0</v>
      </c>
      <c r="M3248">
        <v>0</v>
      </c>
      <c r="N3248">
        <v>0.78500000000000003</v>
      </c>
      <c r="O3248">
        <v>0</v>
      </c>
      <c r="P3248">
        <v>0</v>
      </c>
      <c r="Q3248">
        <v>-44813.279999999999</v>
      </c>
      <c r="R3248">
        <v>44809.61</v>
      </c>
      <c r="S3248">
        <v>0</v>
      </c>
      <c r="T3248">
        <v>44809.61</v>
      </c>
      <c r="U3248">
        <v>13779.7</v>
      </c>
      <c r="V3248" t="b">
        <v>0</v>
      </c>
      <c r="W3248">
        <v>0</v>
      </c>
      <c r="X3248">
        <v>0</v>
      </c>
      <c r="Y3248">
        <v>0</v>
      </c>
      <c r="Z3248">
        <v>0</v>
      </c>
      <c r="AA3248">
        <v>0</v>
      </c>
    </row>
    <row r="3249" spans="1:27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631542.76</v>
      </c>
      <c r="G3249">
        <v>1.0051019999999999</v>
      </c>
      <c r="H3249">
        <v>634764.59</v>
      </c>
      <c r="I3249">
        <v>667094.99</v>
      </c>
      <c r="J3249">
        <v>-32330.400000000001</v>
      </c>
      <c r="K3249" t="b">
        <v>0</v>
      </c>
      <c r="L3249">
        <v>0</v>
      </c>
      <c r="M3249">
        <v>0</v>
      </c>
      <c r="N3249">
        <v>0.78500000000000003</v>
      </c>
      <c r="O3249">
        <v>0</v>
      </c>
      <c r="P3249">
        <v>0</v>
      </c>
      <c r="Q3249">
        <v>-32330.400000000001</v>
      </c>
      <c r="R3249">
        <v>32329.31</v>
      </c>
      <c r="S3249">
        <v>0</v>
      </c>
      <c r="T3249">
        <v>32329.31</v>
      </c>
      <c r="U3249">
        <v>-3221.83</v>
      </c>
      <c r="V3249" t="b">
        <v>0</v>
      </c>
      <c r="W3249">
        <v>0</v>
      </c>
      <c r="X3249">
        <v>0</v>
      </c>
      <c r="Y3249">
        <v>0</v>
      </c>
      <c r="Z3249">
        <v>0</v>
      </c>
      <c r="AA3249">
        <v>0</v>
      </c>
    </row>
    <row r="3250" spans="1:27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772912.88</v>
      </c>
      <c r="G3250">
        <v>0.99683900000000003</v>
      </c>
      <c r="H3250">
        <v>770469.74</v>
      </c>
      <c r="I3250">
        <v>811231.68</v>
      </c>
      <c r="J3250">
        <v>-40761.949999999997</v>
      </c>
      <c r="K3250" t="b">
        <v>0</v>
      </c>
      <c r="L3250">
        <v>0</v>
      </c>
      <c r="M3250">
        <v>0</v>
      </c>
      <c r="N3250">
        <v>0.78500000000000003</v>
      </c>
      <c r="O3250">
        <v>0</v>
      </c>
      <c r="P3250">
        <v>0</v>
      </c>
      <c r="Q3250">
        <v>-40761.949999999997</v>
      </c>
      <c r="R3250">
        <v>40761.19</v>
      </c>
      <c r="S3250">
        <v>0</v>
      </c>
      <c r="T3250">
        <v>40761.19</v>
      </c>
      <c r="U3250">
        <v>2443.14</v>
      </c>
      <c r="V3250" t="b">
        <v>0</v>
      </c>
      <c r="W3250">
        <v>0</v>
      </c>
      <c r="X3250">
        <v>0</v>
      </c>
      <c r="Y3250">
        <v>0</v>
      </c>
      <c r="Z3250">
        <v>0</v>
      </c>
      <c r="AA3250">
        <v>0</v>
      </c>
    </row>
    <row r="3251" spans="1:27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986646.18</v>
      </c>
      <c r="G3251">
        <v>1.0013719999999999</v>
      </c>
      <c r="H3251">
        <v>987999.58</v>
      </c>
      <c r="I3251">
        <v>1047384.24</v>
      </c>
      <c r="J3251">
        <v>-59384.66</v>
      </c>
      <c r="K3251" t="b">
        <v>0</v>
      </c>
      <c r="L3251">
        <v>0</v>
      </c>
      <c r="M3251">
        <v>0</v>
      </c>
      <c r="N3251">
        <v>0.78500000000000003</v>
      </c>
      <c r="O3251">
        <v>0</v>
      </c>
      <c r="P3251">
        <v>0</v>
      </c>
      <c r="Q3251">
        <v>-59384.66</v>
      </c>
      <c r="R3251">
        <v>59384.65</v>
      </c>
      <c r="S3251">
        <v>0</v>
      </c>
      <c r="T3251">
        <v>59384.65</v>
      </c>
      <c r="U3251">
        <v>-1353.4</v>
      </c>
      <c r="V3251" t="b">
        <v>0</v>
      </c>
      <c r="W3251">
        <v>0</v>
      </c>
      <c r="X3251">
        <v>0</v>
      </c>
      <c r="Y3251">
        <v>0</v>
      </c>
      <c r="Z3251">
        <v>0</v>
      </c>
      <c r="AA3251">
        <v>0</v>
      </c>
    </row>
    <row r="3252" spans="1:27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1273358.02</v>
      </c>
      <c r="G3252">
        <v>1.0143310000000001</v>
      </c>
      <c r="H3252">
        <v>1291606.06</v>
      </c>
      <c r="I3252">
        <v>1350519.75</v>
      </c>
      <c r="J3252">
        <v>-58913.68</v>
      </c>
      <c r="K3252" t="b">
        <v>0</v>
      </c>
      <c r="L3252">
        <v>0</v>
      </c>
      <c r="M3252">
        <v>0</v>
      </c>
      <c r="N3252">
        <v>0.78500000000000003</v>
      </c>
      <c r="O3252">
        <v>0</v>
      </c>
      <c r="P3252">
        <v>0</v>
      </c>
      <c r="Q3252">
        <v>-58913.68</v>
      </c>
      <c r="R3252">
        <v>58895.9</v>
      </c>
      <c r="S3252">
        <v>0</v>
      </c>
      <c r="T3252">
        <v>58895.9</v>
      </c>
      <c r="U3252">
        <v>-18248.05</v>
      </c>
      <c r="V3252" t="b">
        <v>0</v>
      </c>
      <c r="W3252">
        <v>0</v>
      </c>
      <c r="X3252">
        <v>0</v>
      </c>
      <c r="Y3252">
        <v>0</v>
      </c>
      <c r="Z3252">
        <v>0</v>
      </c>
      <c r="AA3252">
        <v>0</v>
      </c>
    </row>
    <row r="3253" spans="1:27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944601.12</v>
      </c>
      <c r="G3253">
        <v>1.0116799999999999</v>
      </c>
      <c r="H3253">
        <v>955634.39</v>
      </c>
      <c r="I3253">
        <v>912075.78</v>
      </c>
      <c r="J3253">
        <v>43558.61</v>
      </c>
      <c r="K3253" t="b">
        <v>0</v>
      </c>
      <c r="L3253">
        <v>0</v>
      </c>
      <c r="M3253">
        <v>0</v>
      </c>
      <c r="N3253">
        <v>0.78500000000000003</v>
      </c>
      <c r="O3253">
        <v>0</v>
      </c>
      <c r="P3253">
        <v>0</v>
      </c>
      <c r="Q3253">
        <v>43558.61</v>
      </c>
      <c r="R3253">
        <v>-43569.9</v>
      </c>
      <c r="S3253">
        <v>0</v>
      </c>
      <c r="T3253">
        <v>-43569.9</v>
      </c>
      <c r="U3253">
        <v>-11033.27</v>
      </c>
      <c r="V3253" t="b">
        <v>0</v>
      </c>
      <c r="W3253">
        <v>0</v>
      </c>
      <c r="X3253">
        <v>0</v>
      </c>
      <c r="Y3253">
        <v>0</v>
      </c>
      <c r="Z3253">
        <v>0</v>
      </c>
      <c r="AA3253">
        <v>0</v>
      </c>
    </row>
    <row r="3254" spans="1:27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1020729.9</v>
      </c>
      <c r="G3254">
        <v>0.92499799999999999</v>
      </c>
      <c r="H3254">
        <v>944172.91</v>
      </c>
      <c r="I3254">
        <v>897209.82</v>
      </c>
      <c r="J3254">
        <v>46963.08</v>
      </c>
      <c r="K3254" t="b">
        <v>0</v>
      </c>
      <c r="L3254">
        <v>0</v>
      </c>
      <c r="M3254">
        <v>0</v>
      </c>
      <c r="N3254">
        <v>0.78500000000000003</v>
      </c>
      <c r="O3254">
        <v>0</v>
      </c>
      <c r="P3254">
        <v>0</v>
      </c>
      <c r="Q3254">
        <v>46963.08</v>
      </c>
      <c r="R3254">
        <v>-46963.12</v>
      </c>
      <c r="S3254">
        <v>0</v>
      </c>
      <c r="T3254">
        <v>-46963.12</v>
      </c>
      <c r="U3254">
        <v>76556.990000000005</v>
      </c>
      <c r="V3254" t="b">
        <v>0</v>
      </c>
      <c r="W3254">
        <v>0</v>
      </c>
      <c r="X3254">
        <v>0</v>
      </c>
      <c r="Y3254">
        <v>0</v>
      </c>
      <c r="Z3254">
        <v>0</v>
      </c>
      <c r="AA3254">
        <v>0</v>
      </c>
    </row>
    <row r="3255" spans="1:27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811179.24</v>
      </c>
      <c r="G3255">
        <v>0.77412599999999998</v>
      </c>
      <c r="H3255">
        <v>627954.92000000004</v>
      </c>
      <c r="I3255">
        <v>620046.18999999994</v>
      </c>
      <c r="J3255">
        <v>7908.73</v>
      </c>
      <c r="K3255" t="b">
        <v>0</v>
      </c>
      <c r="L3255">
        <v>0</v>
      </c>
      <c r="M3255">
        <v>0</v>
      </c>
      <c r="N3255">
        <v>0.78500000000000003</v>
      </c>
      <c r="O3255">
        <v>0</v>
      </c>
      <c r="P3255">
        <v>0</v>
      </c>
      <c r="Q3255">
        <v>7908.73</v>
      </c>
      <c r="R3255">
        <v>-7908.74</v>
      </c>
      <c r="S3255">
        <v>0</v>
      </c>
      <c r="T3255">
        <v>-7908.74</v>
      </c>
      <c r="U3255">
        <v>183224.32000000001</v>
      </c>
      <c r="V3255" t="b">
        <v>0</v>
      </c>
      <c r="W3255">
        <v>0</v>
      </c>
      <c r="X3255">
        <v>0</v>
      </c>
      <c r="Y3255">
        <v>0</v>
      </c>
      <c r="Z3255">
        <v>0</v>
      </c>
      <c r="AA3255">
        <v>0</v>
      </c>
    </row>
    <row r="3256" spans="1:27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23426.91</v>
      </c>
      <c r="G3256">
        <v>0.32162400000000002</v>
      </c>
      <c r="H3256">
        <v>7534.65</v>
      </c>
      <c r="I3256">
        <v>7936.46</v>
      </c>
      <c r="J3256">
        <v>-401.81</v>
      </c>
      <c r="K3256" t="b">
        <v>0</v>
      </c>
      <c r="L3256">
        <v>0</v>
      </c>
      <c r="M3256">
        <v>0</v>
      </c>
      <c r="N3256">
        <v>0.78500000000000003</v>
      </c>
      <c r="O3256">
        <v>0</v>
      </c>
      <c r="P3256">
        <v>0</v>
      </c>
      <c r="Q3256">
        <v>-401.81</v>
      </c>
      <c r="R3256">
        <v>401.81</v>
      </c>
      <c r="S3256">
        <v>0</v>
      </c>
      <c r="T3256">
        <v>401.81</v>
      </c>
      <c r="U3256">
        <v>15892.25</v>
      </c>
      <c r="V3256" t="b">
        <v>0</v>
      </c>
      <c r="W3256">
        <v>0</v>
      </c>
      <c r="X3256">
        <v>0</v>
      </c>
      <c r="Y3256">
        <v>0</v>
      </c>
      <c r="Z3256">
        <v>0</v>
      </c>
      <c r="AA3256">
        <v>0</v>
      </c>
    </row>
    <row r="3257" spans="1:27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238275.74</v>
      </c>
      <c r="G3257">
        <v>0.61546500000000004</v>
      </c>
      <c r="H3257">
        <v>146650.26999999999</v>
      </c>
      <c r="I3257">
        <v>145203.54</v>
      </c>
      <c r="J3257">
        <v>1446.73</v>
      </c>
      <c r="K3257" t="b">
        <v>0</v>
      </c>
      <c r="L3257">
        <v>0</v>
      </c>
      <c r="M3257">
        <v>0</v>
      </c>
      <c r="N3257">
        <v>0.78500000000000003</v>
      </c>
      <c r="O3257">
        <v>0</v>
      </c>
      <c r="P3257">
        <v>0</v>
      </c>
      <c r="Q3257">
        <v>1446.73</v>
      </c>
      <c r="R3257">
        <v>-1446.74</v>
      </c>
      <c r="S3257">
        <v>0</v>
      </c>
      <c r="T3257">
        <v>-1446.74</v>
      </c>
      <c r="U3257">
        <v>91625.48</v>
      </c>
      <c r="V3257" t="b">
        <v>0</v>
      </c>
      <c r="W3257">
        <v>0</v>
      </c>
      <c r="X3257">
        <v>0</v>
      </c>
      <c r="Y3257">
        <v>0</v>
      </c>
      <c r="Z3257">
        <v>0</v>
      </c>
      <c r="AA3257">
        <v>0</v>
      </c>
    </row>
    <row r="3258" spans="1:27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161849.9</v>
      </c>
      <c r="G3258">
        <v>8.1393999999999994E-2</v>
      </c>
      <c r="H3258">
        <v>13173.68</v>
      </c>
      <c r="I3258">
        <v>13238.4</v>
      </c>
      <c r="J3258">
        <v>-64.72</v>
      </c>
      <c r="K3258" t="b">
        <v>0</v>
      </c>
      <c r="L3258">
        <v>0</v>
      </c>
      <c r="M3258">
        <v>0</v>
      </c>
      <c r="N3258">
        <v>0.78500000000000003</v>
      </c>
      <c r="O3258">
        <v>0</v>
      </c>
      <c r="P3258">
        <v>0</v>
      </c>
      <c r="Q3258">
        <v>-64.72</v>
      </c>
      <c r="R3258">
        <v>64.72</v>
      </c>
      <c r="S3258">
        <v>0</v>
      </c>
      <c r="T3258">
        <v>64.72</v>
      </c>
      <c r="U3258">
        <v>148676.22</v>
      </c>
      <c r="V3258" t="b">
        <v>0</v>
      </c>
      <c r="W3258">
        <v>0</v>
      </c>
      <c r="X3258">
        <v>0</v>
      </c>
      <c r="Y3258">
        <v>0</v>
      </c>
      <c r="Z3258">
        <v>0</v>
      </c>
      <c r="AA3258">
        <v>0</v>
      </c>
    </row>
    <row r="3259" spans="1:27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78919.839999999997</v>
      </c>
      <c r="G3259">
        <v>2.8927999999999999E-2</v>
      </c>
      <c r="H3259">
        <v>2283</v>
      </c>
      <c r="I3259">
        <v>2484.7399999999998</v>
      </c>
      <c r="J3259">
        <v>-201.74</v>
      </c>
      <c r="K3259" t="b">
        <v>0</v>
      </c>
      <c r="L3259">
        <v>0</v>
      </c>
      <c r="M3259">
        <v>0</v>
      </c>
      <c r="N3259">
        <v>0.78500000000000003</v>
      </c>
      <c r="O3259">
        <v>0</v>
      </c>
      <c r="P3259">
        <v>0</v>
      </c>
      <c r="Q3259">
        <v>-201.74</v>
      </c>
      <c r="R3259">
        <v>201.74</v>
      </c>
      <c r="S3259">
        <v>0</v>
      </c>
      <c r="T3259">
        <v>201.74</v>
      </c>
      <c r="U3259">
        <v>76636.84</v>
      </c>
      <c r="V3259" t="b">
        <v>0</v>
      </c>
      <c r="W3259">
        <v>0</v>
      </c>
      <c r="X3259">
        <v>0</v>
      </c>
      <c r="Y3259">
        <v>0</v>
      </c>
      <c r="Z3259">
        <v>0</v>
      </c>
      <c r="AA3259">
        <v>0</v>
      </c>
    </row>
    <row r="3260" spans="1:27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39363.160000000003</v>
      </c>
      <c r="G3260">
        <v>5.0951999999999997E-2</v>
      </c>
      <c r="H3260">
        <v>2005.64</v>
      </c>
      <c r="I3260">
        <v>2173.2600000000002</v>
      </c>
      <c r="J3260">
        <v>-167.63</v>
      </c>
      <c r="K3260" t="b">
        <v>0</v>
      </c>
      <c r="L3260">
        <v>0</v>
      </c>
      <c r="M3260">
        <v>0</v>
      </c>
      <c r="N3260">
        <v>0.78500000000000003</v>
      </c>
      <c r="O3260">
        <v>0</v>
      </c>
      <c r="P3260">
        <v>0</v>
      </c>
      <c r="Q3260">
        <v>-167.63</v>
      </c>
      <c r="R3260">
        <v>167.63</v>
      </c>
      <c r="S3260">
        <v>0</v>
      </c>
      <c r="T3260">
        <v>167.63</v>
      </c>
      <c r="U3260">
        <v>37357.519999999997</v>
      </c>
      <c r="V3260" t="b">
        <v>0</v>
      </c>
      <c r="W3260">
        <v>0</v>
      </c>
      <c r="X3260">
        <v>0</v>
      </c>
      <c r="Y3260">
        <v>0</v>
      </c>
      <c r="Z3260">
        <v>0</v>
      </c>
      <c r="AA3260">
        <v>0</v>
      </c>
    </row>
    <row r="3261" spans="1:27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135460.13</v>
      </c>
      <c r="G3261">
        <v>4.1305000000000001E-2</v>
      </c>
      <c r="H3261">
        <v>5595.14</v>
      </c>
      <c r="I3261">
        <v>5835.31</v>
      </c>
      <c r="J3261">
        <v>-240.17</v>
      </c>
      <c r="K3261" t="b">
        <v>0</v>
      </c>
      <c r="L3261">
        <v>0</v>
      </c>
      <c r="M3261">
        <v>0</v>
      </c>
      <c r="N3261">
        <v>0.78500000000000003</v>
      </c>
      <c r="O3261">
        <v>0</v>
      </c>
      <c r="P3261">
        <v>0</v>
      </c>
      <c r="Q3261">
        <v>-240.17</v>
      </c>
      <c r="R3261">
        <v>240.17</v>
      </c>
      <c r="S3261">
        <v>0</v>
      </c>
      <c r="T3261">
        <v>240.17</v>
      </c>
      <c r="U3261">
        <v>129864.99</v>
      </c>
      <c r="V3261" t="b">
        <v>0</v>
      </c>
      <c r="W3261">
        <v>0</v>
      </c>
      <c r="X3261">
        <v>0</v>
      </c>
      <c r="Y3261">
        <v>0</v>
      </c>
      <c r="Z3261">
        <v>0</v>
      </c>
      <c r="AA3261">
        <v>0</v>
      </c>
    </row>
    <row r="3262" spans="1:27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297383.53000000003</v>
      </c>
      <c r="G3262">
        <v>2.622E-2</v>
      </c>
      <c r="H3262">
        <v>7797.41</v>
      </c>
      <c r="I3262">
        <v>7916.61</v>
      </c>
      <c r="J3262">
        <v>-119.2</v>
      </c>
      <c r="K3262" t="b">
        <v>0</v>
      </c>
      <c r="L3262">
        <v>0</v>
      </c>
      <c r="M3262">
        <v>0</v>
      </c>
      <c r="N3262">
        <v>0.78500000000000003</v>
      </c>
      <c r="O3262">
        <v>0</v>
      </c>
      <c r="P3262">
        <v>0</v>
      </c>
      <c r="Q3262">
        <v>-119.2</v>
      </c>
      <c r="R3262">
        <v>119.18</v>
      </c>
      <c r="S3262">
        <v>0</v>
      </c>
      <c r="T3262">
        <v>119.18</v>
      </c>
      <c r="U3262">
        <v>289586.12</v>
      </c>
      <c r="V3262" t="b">
        <v>0</v>
      </c>
      <c r="W3262">
        <v>0</v>
      </c>
      <c r="X3262">
        <v>0</v>
      </c>
      <c r="Y3262">
        <v>0</v>
      </c>
      <c r="Z3262">
        <v>0</v>
      </c>
      <c r="AA3262">
        <v>0</v>
      </c>
    </row>
    <row r="3263" spans="1:27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101020.35</v>
      </c>
      <c r="G3263">
        <v>0.103728</v>
      </c>
      <c r="H3263">
        <v>10478.59</v>
      </c>
      <c r="I3263">
        <v>10979.36</v>
      </c>
      <c r="J3263">
        <v>-500.77</v>
      </c>
      <c r="K3263" t="b">
        <v>0</v>
      </c>
      <c r="L3263">
        <v>0</v>
      </c>
      <c r="M3263">
        <v>0</v>
      </c>
      <c r="N3263">
        <v>0.78500000000000003</v>
      </c>
      <c r="O3263">
        <v>0</v>
      </c>
      <c r="P3263">
        <v>0</v>
      </c>
      <c r="Q3263">
        <v>-500.77</v>
      </c>
      <c r="R3263">
        <v>500.77</v>
      </c>
      <c r="S3263">
        <v>0</v>
      </c>
      <c r="T3263">
        <v>500.77</v>
      </c>
      <c r="U3263">
        <v>90541.759999999995</v>
      </c>
      <c r="V3263" t="b">
        <v>0</v>
      </c>
      <c r="W3263">
        <v>0</v>
      </c>
      <c r="X3263">
        <v>0</v>
      </c>
      <c r="Y3263">
        <v>0</v>
      </c>
      <c r="Z3263">
        <v>0</v>
      </c>
      <c r="AA3263">
        <v>0</v>
      </c>
    </row>
    <row r="3264" spans="1:27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33904.85</v>
      </c>
      <c r="G3264">
        <v>0.116808</v>
      </c>
      <c r="H3264">
        <v>3960.37</v>
      </c>
      <c r="I3264">
        <v>3996.24</v>
      </c>
      <c r="J3264">
        <v>-35.869999999999997</v>
      </c>
      <c r="K3264" t="b">
        <v>0</v>
      </c>
      <c r="L3264">
        <v>0</v>
      </c>
      <c r="M3264">
        <v>0</v>
      </c>
      <c r="N3264">
        <v>0.78500000000000003</v>
      </c>
      <c r="O3264">
        <v>0</v>
      </c>
      <c r="P3264">
        <v>0</v>
      </c>
      <c r="Q3264">
        <v>-35.869999999999997</v>
      </c>
      <c r="R3264">
        <v>35.869999999999997</v>
      </c>
      <c r="S3264">
        <v>0</v>
      </c>
      <c r="T3264">
        <v>35.869999999999997</v>
      </c>
      <c r="U3264">
        <v>29944.48</v>
      </c>
      <c r="V3264" t="b">
        <v>0</v>
      </c>
      <c r="W3264">
        <v>0</v>
      </c>
      <c r="X3264">
        <v>0</v>
      </c>
      <c r="Y3264">
        <v>0</v>
      </c>
      <c r="Z3264">
        <v>0</v>
      </c>
      <c r="AA3264">
        <v>0</v>
      </c>
    </row>
    <row r="3265" spans="1:27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31888.09</v>
      </c>
      <c r="G3265">
        <v>0</v>
      </c>
      <c r="H3265">
        <v>0</v>
      </c>
      <c r="I3265">
        <v>0</v>
      </c>
      <c r="J3265">
        <v>0</v>
      </c>
      <c r="K3265" t="b">
        <v>0</v>
      </c>
      <c r="L3265">
        <v>0</v>
      </c>
      <c r="M3265">
        <v>0</v>
      </c>
      <c r="N3265">
        <v>0.78500000000000003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31888.09</v>
      </c>
      <c r="V3265" t="b">
        <v>0</v>
      </c>
      <c r="W3265">
        <v>0</v>
      </c>
      <c r="X3265">
        <v>0</v>
      </c>
      <c r="Y3265">
        <v>0</v>
      </c>
      <c r="Z3265">
        <v>0</v>
      </c>
      <c r="AA3265">
        <v>0</v>
      </c>
    </row>
    <row r="3266" spans="1:27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65611.83</v>
      </c>
      <c r="G3266">
        <v>0</v>
      </c>
      <c r="H3266">
        <v>0</v>
      </c>
      <c r="I3266">
        <v>0</v>
      </c>
      <c r="J3266">
        <v>0</v>
      </c>
      <c r="K3266" t="b">
        <v>0</v>
      </c>
      <c r="L3266">
        <v>0</v>
      </c>
      <c r="M3266">
        <v>0</v>
      </c>
      <c r="N3266">
        <v>0.78500000000000003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65611.83</v>
      </c>
      <c r="V3266" t="b">
        <v>0</v>
      </c>
      <c r="W3266">
        <v>0</v>
      </c>
      <c r="X3266">
        <v>0</v>
      </c>
      <c r="Y3266">
        <v>0</v>
      </c>
      <c r="Z3266">
        <v>0</v>
      </c>
      <c r="AA3266">
        <v>0</v>
      </c>
    </row>
    <row r="3267" spans="1:27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57927.81</v>
      </c>
      <c r="G3267">
        <v>2.7220999999999999E-2</v>
      </c>
      <c r="H3267">
        <v>1576.88</v>
      </c>
      <c r="I3267">
        <v>1586.03</v>
      </c>
      <c r="J3267">
        <v>-9.15</v>
      </c>
      <c r="K3267" t="b">
        <v>0</v>
      </c>
      <c r="L3267">
        <v>0</v>
      </c>
      <c r="M3267">
        <v>0</v>
      </c>
      <c r="N3267">
        <v>0.78500000000000003</v>
      </c>
      <c r="O3267">
        <v>0</v>
      </c>
      <c r="P3267">
        <v>0</v>
      </c>
      <c r="Q3267">
        <v>-9.15</v>
      </c>
      <c r="R3267">
        <v>9.15</v>
      </c>
      <c r="S3267">
        <v>0</v>
      </c>
      <c r="T3267">
        <v>9.15</v>
      </c>
      <c r="U3267">
        <v>56350.93</v>
      </c>
      <c r="V3267" t="b">
        <v>0</v>
      </c>
      <c r="W3267">
        <v>0</v>
      </c>
      <c r="X3267">
        <v>0</v>
      </c>
      <c r="Y3267">
        <v>0</v>
      </c>
      <c r="Z3267">
        <v>0</v>
      </c>
      <c r="AA3267">
        <v>0</v>
      </c>
    </row>
    <row r="3268" spans="1:27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30091.63</v>
      </c>
      <c r="G3268">
        <v>0</v>
      </c>
      <c r="H3268">
        <v>0</v>
      </c>
      <c r="I3268">
        <v>0</v>
      </c>
      <c r="J3268">
        <v>0</v>
      </c>
      <c r="K3268" t="b">
        <v>0</v>
      </c>
      <c r="L3268">
        <v>0</v>
      </c>
      <c r="M3268">
        <v>0</v>
      </c>
      <c r="N3268">
        <v>0.78500000000000003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30091.63</v>
      </c>
      <c r="V3268" t="b">
        <v>0</v>
      </c>
      <c r="W3268">
        <v>0</v>
      </c>
      <c r="X3268">
        <v>0</v>
      </c>
      <c r="Y3268">
        <v>0</v>
      </c>
      <c r="Z3268">
        <v>0</v>
      </c>
      <c r="AA3268">
        <v>0</v>
      </c>
    </row>
    <row r="3269" spans="1:27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10220.36</v>
      </c>
      <c r="G3269">
        <v>0</v>
      </c>
      <c r="H3269">
        <v>0</v>
      </c>
      <c r="I3269">
        <v>0</v>
      </c>
      <c r="J3269">
        <v>0</v>
      </c>
      <c r="K3269" t="b">
        <v>0</v>
      </c>
      <c r="L3269">
        <v>0</v>
      </c>
      <c r="M3269">
        <v>0</v>
      </c>
      <c r="N3269">
        <v>0.78500000000000003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10220.36</v>
      </c>
      <c r="V3269" t="b">
        <v>0</v>
      </c>
      <c r="W3269">
        <v>0</v>
      </c>
      <c r="X3269">
        <v>0</v>
      </c>
      <c r="Y3269">
        <v>0</v>
      </c>
      <c r="Z3269">
        <v>0</v>
      </c>
      <c r="AA3269">
        <v>0</v>
      </c>
    </row>
    <row r="3270" spans="1:27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16263.45</v>
      </c>
      <c r="G3270">
        <v>0</v>
      </c>
      <c r="H3270">
        <v>0</v>
      </c>
      <c r="I3270">
        <v>0</v>
      </c>
      <c r="J3270">
        <v>0</v>
      </c>
      <c r="K3270" t="b">
        <v>0</v>
      </c>
      <c r="L3270">
        <v>0</v>
      </c>
      <c r="M3270">
        <v>0</v>
      </c>
      <c r="N3270">
        <v>0.78500000000000003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16263.45</v>
      </c>
      <c r="V3270" t="b">
        <v>0</v>
      </c>
      <c r="W3270">
        <v>0</v>
      </c>
      <c r="X3270">
        <v>0</v>
      </c>
      <c r="Y3270">
        <v>0</v>
      </c>
      <c r="Z3270">
        <v>0</v>
      </c>
      <c r="AA3270">
        <v>0</v>
      </c>
    </row>
    <row r="3271" spans="1:27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64360.46</v>
      </c>
      <c r="G3271">
        <v>0</v>
      </c>
      <c r="H3271">
        <v>0</v>
      </c>
      <c r="I3271">
        <v>0</v>
      </c>
      <c r="J3271">
        <v>0</v>
      </c>
      <c r="K3271" t="b">
        <v>0</v>
      </c>
      <c r="L3271">
        <v>0</v>
      </c>
      <c r="M3271">
        <v>0</v>
      </c>
      <c r="N3271">
        <v>0.78500000000000003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64360.46</v>
      </c>
      <c r="V3271" t="b">
        <v>0</v>
      </c>
      <c r="W3271">
        <v>0</v>
      </c>
      <c r="X3271">
        <v>0</v>
      </c>
      <c r="Y3271">
        <v>0</v>
      </c>
      <c r="Z3271">
        <v>0</v>
      </c>
      <c r="AA3271">
        <v>0</v>
      </c>
    </row>
    <row r="3272" spans="1:27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25007.599999999999</v>
      </c>
      <c r="G3272">
        <v>0</v>
      </c>
      <c r="H3272">
        <v>0</v>
      </c>
      <c r="I3272">
        <v>0</v>
      </c>
      <c r="J3272">
        <v>0</v>
      </c>
      <c r="K3272" t="b">
        <v>0</v>
      </c>
      <c r="L3272">
        <v>0</v>
      </c>
      <c r="M3272">
        <v>0</v>
      </c>
      <c r="N3272">
        <v>0.78500000000000003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25007.599999999999</v>
      </c>
      <c r="V3272" t="b">
        <v>0</v>
      </c>
      <c r="W3272">
        <v>0</v>
      </c>
      <c r="X3272">
        <v>0</v>
      </c>
      <c r="Y3272">
        <v>0</v>
      </c>
      <c r="Z3272">
        <v>0</v>
      </c>
      <c r="AA3272">
        <v>0</v>
      </c>
    </row>
    <row r="3273" spans="1:27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2106.33</v>
      </c>
      <c r="G3273">
        <v>0</v>
      </c>
      <c r="H3273">
        <v>0</v>
      </c>
      <c r="I3273">
        <v>0</v>
      </c>
      <c r="J3273">
        <v>0</v>
      </c>
      <c r="K3273" t="b">
        <v>0</v>
      </c>
      <c r="L3273">
        <v>0</v>
      </c>
      <c r="M3273">
        <v>0</v>
      </c>
      <c r="N3273">
        <v>0.78500000000000003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2106.33</v>
      </c>
      <c r="V3273" t="b">
        <v>0</v>
      </c>
      <c r="W3273">
        <v>0</v>
      </c>
      <c r="X3273">
        <v>0</v>
      </c>
      <c r="Y3273">
        <v>0</v>
      </c>
      <c r="Z3273">
        <v>0</v>
      </c>
      <c r="AA3273">
        <v>0</v>
      </c>
    </row>
    <row r="3274" spans="1:27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2164.46</v>
      </c>
      <c r="G3274">
        <v>0</v>
      </c>
      <c r="H3274">
        <v>0</v>
      </c>
      <c r="I3274">
        <v>0</v>
      </c>
      <c r="J3274">
        <v>0</v>
      </c>
      <c r="K3274" t="b">
        <v>0</v>
      </c>
      <c r="L3274">
        <v>0</v>
      </c>
      <c r="M3274">
        <v>0</v>
      </c>
      <c r="N3274">
        <v>0.78500000000000003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2164.46</v>
      </c>
      <c r="V3274" t="b">
        <v>0</v>
      </c>
      <c r="W3274">
        <v>0</v>
      </c>
      <c r="X3274">
        <v>0</v>
      </c>
      <c r="Y3274">
        <v>0</v>
      </c>
      <c r="Z3274">
        <v>0</v>
      </c>
      <c r="AA3274">
        <v>0</v>
      </c>
    </row>
    <row r="3275" spans="1:27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15287.57</v>
      </c>
      <c r="G3275">
        <v>0.29411199999999998</v>
      </c>
      <c r="H3275">
        <v>4496.26</v>
      </c>
      <c r="I3275">
        <v>4759.25</v>
      </c>
      <c r="J3275">
        <v>-263</v>
      </c>
      <c r="K3275" t="b">
        <v>0</v>
      </c>
      <c r="L3275">
        <v>0</v>
      </c>
      <c r="M3275">
        <v>0</v>
      </c>
      <c r="N3275">
        <v>0.78500000000000003</v>
      </c>
      <c r="O3275">
        <v>0</v>
      </c>
      <c r="P3275">
        <v>0</v>
      </c>
      <c r="Q3275">
        <v>-263</v>
      </c>
      <c r="R3275">
        <v>262.99</v>
      </c>
      <c r="S3275">
        <v>0</v>
      </c>
      <c r="T3275">
        <v>262.99</v>
      </c>
      <c r="U3275">
        <v>10791.31</v>
      </c>
      <c r="V3275" t="b">
        <v>0</v>
      </c>
      <c r="W3275">
        <v>0</v>
      </c>
      <c r="X3275">
        <v>0</v>
      </c>
      <c r="Y3275">
        <v>0</v>
      </c>
      <c r="Z3275">
        <v>0</v>
      </c>
      <c r="AA3275">
        <v>0</v>
      </c>
    </row>
    <row r="3276" spans="1:27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2425798.96</v>
      </c>
      <c r="G3276">
        <v>0</v>
      </c>
      <c r="H3276">
        <v>0</v>
      </c>
      <c r="I3276">
        <v>0</v>
      </c>
      <c r="J3276">
        <v>0</v>
      </c>
      <c r="K3276" t="b">
        <v>0</v>
      </c>
      <c r="L3276">
        <v>0</v>
      </c>
      <c r="M3276">
        <v>0</v>
      </c>
      <c r="N3276">
        <v>0.78500000000000003</v>
      </c>
      <c r="O3276">
        <v>0</v>
      </c>
      <c r="P3276">
        <v>0</v>
      </c>
      <c r="Q3276">
        <v>0</v>
      </c>
      <c r="R3276">
        <v>-0.02</v>
      </c>
      <c r="S3276">
        <v>0</v>
      </c>
      <c r="T3276">
        <v>-0.02</v>
      </c>
      <c r="U3276">
        <v>2425798.96</v>
      </c>
      <c r="V3276" t="b">
        <v>0</v>
      </c>
      <c r="W3276">
        <v>0</v>
      </c>
      <c r="X3276">
        <v>0</v>
      </c>
      <c r="Y3276">
        <v>0</v>
      </c>
      <c r="Z3276">
        <v>0</v>
      </c>
      <c r="AA3276">
        <v>0</v>
      </c>
    </row>
    <row r="3277" spans="1:27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454300.32</v>
      </c>
      <c r="G3277">
        <v>0.39053100000000002</v>
      </c>
      <c r="H3277">
        <v>177418.52</v>
      </c>
      <c r="I3277">
        <v>182030.04</v>
      </c>
      <c r="J3277">
        <v>-4611.5200000000004</v>
      </c>
      <c r="K3277" t="b">
        <v>0</v>
      </c>
      <c r="L3277">
        <v>0</v>
      </c>
      <c r="M3277">
        <v>0</v>
      </c>
      <c r="N3277">
        <v>0.78500000000000003</v>
      </c>
      <c r="O3277">
        <v>0</v>
      </c>
      <c r="P3277">
        <v>0</v>
      </c>
      <c r="Q3277">
        <v>-4611.5200000000004</v>
      </c>
      <c r="R3277">
        <v>4611.49</v>
      </c>
      <c r="S3277">
        <v>0</v>
      </c>
      <c r="T3277">
        <v>4611.49</v>
      </c>
      <c r="U3277">
        <v>276881.78999999998</v>
      </c>
      <c r="V3277" t="b">
        <v>0</v>
      </c>
      <c r="W3277">
        <v>0</v>
      </c>
      <c r="X3277">
        <v>0</v>
      </c>
      <c r="Y3277">
        <v>0</v>
      </c>
      <c r="Z3277">
        <v>0</v>
      </c>
      <c r="AA3277">
        <v>0</v>
      </c>
    </row>
    <row r="3278" spans="1:27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1100412.01</v>
      </c>
      <c r="G3278">
        <v>0.34886499999999998</v>
      </c>
      <c r="H3278">
        <v>383895.44</v>
      </c>
      <c r="I3278">
        <v>383598.27</v>
      </c>
      <c r="J3278">
        <v>297.17</v>
      </c>
      <c r="K3278" t="b">
        <v>0</v>
      </c>
      <c r="L3278">
        <v>0</v>
      </c>
      <c r="M3278">
        <v>0</v>
      </c>
      <c r="N3278">
        <v>0.78500000000000003</v>
      </c>
      <c r="O3278">
        <v>0</v>
      </c>
      <c r="P3278">
        <v>0</v>
      </c>
      <c r="Q3278">
        <v>297.17</v>
      </c>
      <c r="R3278">
        <v>-297.23</v>
      </c>
      <c r="S3278">
        <v>0</v>
      </c>
      <c r="T3278">
        <v>-297.23</v>
      </c>
      <c r="U3278">
        <v>716516.57</v>
      </c>
      <c r="V3278" t="b">
        <v>0</v>
      </c>
      <c r="W3278">
        <v>0</v>
      </c>
      <c r="X3278">
        <v>0</v>
      </c>
      <c r="Y3278">
        <v>0</v>
      </c>
      <c r="Z3278">
        <v>0</v>
      </c>
      <c r="AA3278">
        <v>0</v>
      </c>
    </row>
    <row r="3279" spans="1:27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714819.3</v>
      </c>
      <c r="G3279">
        <v>0.50755099999999997</v>
      </c>
      <c r="H3279">
        <v>362807.18</v>
      </c>
      <c r="I3279">
        <v>365387.66</v>
      </c>
      <c r="J3279">
        <v>-2580.48</v>
      </c>
      <c r="K3279" t="b">
        <v>0</v>
      </c>
      <c r="L3279">
        <v>0</v>
      </c>
      <c r="M3279">
        <v>0</v>
      </c>
      <c r="N3279">
        <v>0.78500000000000003</v>
      </c>
      <c r="O3279">
        <v>0</v>
      </c>
      <c r="P3279">
        <v>0</v>
      </c>
      <c r="Q3279">
        <v>-2580.48</v>
      </c>
      <c r="R3279">
        <v>2580.4499999999998</v>
      </c>
      <c r="S3279">
        <v>0</v>
      </c>
      <c r="T3279">
        <v>2580.4499999999998</v>
      </c>
      <c r="U3279">
        <v>352012.12</v>
      </c>
      <c r="V3279" t="b">
        <v>0</v>
      </c>
      <c r="W3279">
        <v>0</v>
      </c>
      <c r="X3279">
        <v>0</v>
      </c>
      <c r="Y3279">
        <v>0</v>
      </c>
      <c r="Z3279">
        <v>0</v>
      </c>
      <c r="AA3279">
        <v>0</v>
      </c>
    </row>
    <row r="3280" spans="1:27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1257149.96</v>
      </c>
      <c r="G3280">
        <v>0.39344099999999999</v>
      </c>
      <c r="H3280">
        <v>494614.1</v>
      </c>
      <c r="I3280">
        <v>498106.96</v>
      </c>
      <c r="J3280">
        <v>-3492.87</v>
      </c>
      <c r="K3280" t="b">
        <v>0</v>
      </c>
      <c r="L3280">
        <v>0</v>
      </c>
      <c r="M3280">
        <v>0</v>
      </c>
      <c r="N3280">
        <v>0.78500000000000003</v>
      </c>
      <c r="O3280">
        <v>0</v>
      </c>
      <c r="P3280">
        <v>0</v>
      </c>
      <c r="Q3280">
        <v>-3492.87</v>
      </c>
      <c r="R3280">
        <v>3484.34</v>
      </c>
      <c r="S3280">
        <v>0</v>
      </c>
      <c r="T3280">
        <v>3484.34</v>
      </c>
      <c r="U3280">
        <v>762535.86</v>
      </c>
      <c r="V3280" t="b">
        <v>0</v>
      </c>
      <c r="W3280">
        <v>0</v>
      </c>
      <c r="X3280">
        <v>0</v>
      </c>
      <c r="Y3280">
        <v>0</v>
      </c>
      <c r="Z3280">
        <v>0</v>
      </c>
      <c r="AA3280">
        <v>0</v>
      </c>
    </row>
    <row r="3281" spans="1:27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1022393.89</v>
      </c>
      <c r="G3281">
        <v>0.43443300000000001</v>
      </c>
      <c r="H3281">
        <v>444161.74</v>
      </c>
      <c r="I3281">
        <v>445026.94</v>
      </c>
      <c r="J3281">
        <v>-865.2</v>
      </c>
      <c r="K3281" t="b">
        <v>0</v>
      </c>
      <c r="L3281">
        <v>0</v>
      </c>
      <c r="M3281">
        <v>0</v>
      </c>
      <c r="N3281">
        <v>0.78500000000000003</v>
      </c>
      <c r="O3281">
        <v>0</v>
      </c>
      <c r="P3281">
        <v>0</v>
      </c>
      <c r="Q3281">
        <v>-865.2</v>
      </c>
      <c r="R3281">
        <v>865.18</v>
      </c>
      <c r="S3281">
        <v>0</v>
      </c>
      <c r="T3281">
        <v>865.18</v>
      </c>
      <c r="U3281">
        <v>578232.15</v>
      </c>
      <c r="V3281" t="b">
        <v>0</v>
      </c>
      <c r="W3281">
        <v>0</v>
      </c>
      <c r="X3281">
        <v>0</v>
      </c>
      <c r="Y3281">
        <v>0</v>
      </c>
      <c r="Z3281">
        <v>0</v>
      </c>
      <c r="AA3281">
        <v>0</v>
      </c>
    </row>
    <row r="3282" spans="1:27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707326.56</v>
      </c>
      <c r="G3282">
        <v>0.32926499999999997</v>
      </c>
      <c r="H3282">
        <v>232898.16</v>
      </c>
      <c r="I3282">
        <v>235738.29</v>
      </c>
      <c r="J3282">
        <v>-2840.13</v>
      </c>
      <c r="K3282" t="b">
        <v>0</v>
      </c>
      <c r="L3282">
        <v>0</v>
      </c>
      <c r="M3282">
        <v>0</v>
      </c>
      <c r="N3282">
        <v>0.78500000000000003</v>
      </c>
      <c r="O3282">
        <v>0</v>
      </c>
      <c r="P3282">
        <v>0</v>
      </c>
      <c r="Q3282">
        <v>-2840.13</v>
      </c>
      <c r="R3282">
        <v>2834.77</v>
      </c>
      <c r="S3282">
        <v>0</v>
      </c>
      <c r="T3282">
        <v>2834.77</v>
      </c>
      <c r="U3282">
        <v>474428.4</v>
      </c>
      <c r="V3282" t="b">
        <v>0</v>
      </c>
      <c r="W3282">
        <v>0</v>
      </c>
      <c r="X3282">
        <v>0</v>
      </c>
      <c r="Y3282">
        <v>0</v>
      </c>
      <c r="Z3282">
        <v>0</v>
      </c>
      <c r="AA3282">
        <v>0</v>
      </c>
    </row>
    <row r="3283" spans="1:27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531346.11</v>
      </c>
      <c r="G3283">
        <v>0.51050399999999996</v>
      </c>
      <c r="H3283">
        <v>271254.40999999997</v>
      </c>
      <c r="I3283">
        <v>276702.07</v>
      </c>
      <c r="J3283">
        <v>-5447.65</v>
      </c>
      <c r="K3283" t="b">
        <v>0</v>
      </c>
      <c r="L3283">
        <v>0</v>
      </c>
      <c r="M3283">
        <v>0</v>
      </c>
      <c r="N3283">
        <v>0.78500000000000003</v>
      </c>
      <c r="O3283">
        <v>0</v>
      </c>
      <c r="P3283">
        <v>0</v>
      </c>
      <c r="Q3283">
        <v>-5447.65</v>
      </c>
      <c r="R3283">
        <v>5447.6</v>
      </c>
      <c r="S3283">
        <v>0</v>
      </c>
      <c r="T3283">
        <v>5447.6</v>
      </c>
      <c r="U3283">
        <v>260091.7</v>
      </c>
      <c r="V3283" t="b">
        <v>0</v>
      </c>
      <c r="W3283">
        <v>0</v>
      </c>
      <c r="X3283">
        <v>0</v>
      </c>
      <c r="Y3283">
        <v>0</v>
      </c>
      <c r="Z3283">
        <v>0</v>
      </c>
      <c r="AA3283">
        <v>0</v>
      </c>
    </row>
    <row r="3284" spans="1:27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626758.16</v>
      </c>
      <c r="G3284">
        <v>0.28872199999999998</v>
      </c>
      <c r="H3284">
        <v>180958.63</v>
      </c>
      <c r="I3284">
        <v>184049.1</v>
      </c>
      <c r="J3284">
        <v>-3090.47</v>
      </c>
      <c r="K3284" t="b">
        <v>0</v>
      </c>
      <c r="L3284">
        <v>0</v>
      </c>
      <c r="M3284">
        <v>0</v>
      </c>
      <c r="N3284">
        <v>0.78500000000000003</v>
      </c>
      <c r="O3284">
        <v>0</v>
      </c>
      <c r="P3284">
        <v>0</v>
      </c>
      <c r="Q3284">
        <v>-3090.47</v>
      </c>
      <c r="R3284">
        <v>3089.35</v>
      </c>
      <c r="S3284">
        <v>0</v>
      </c>
      <c r="T3284">
        <v>3089.35</v>
      </c>
      <c r="U3284">
        <v>445799.53</v>
      </c>
      <c r="V3284" t="b">
        <v>0</v>
      </c>
      <c r="W3284">
        <v>0</v>
      </c>
      <c r="X3284">
        <v>0</v>
      </c>
      <c r="Y3284">
        <v>0</v>
      </c>
      <c r="Z3284">
        <v>0</v>
      </c>
      <c r="AA3284">
        <v>0</v>
      </c>
    </row>
    <row r="3285" spans="1:27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1124074.31</v>
      </c>
      <c r="G3285">
        <v>0.388961</v>
      </c>
      <c r="H3285">
        <v>437221.27</v>
      </c>
      <c r="I3285">
        <v>436184.62</v>
      </c>
      <c r="J3285">
        <v>1036.6600000000001</v>
      </c>
      <c r="K3285" t="b">
        <v>0</v>
      </c>
      <c r="L3285">
        <v>0</v>
      </c>
      <c r="M3285">
        <v>0</v>
      </c>
      <c r="N3285">
        <v>0.78500000000000003</v>
      </c>
      <c r="O3285">
        <v>0</v>
      </c>
      <c r="P3285">
        <v>0</v>
      </c>
      <c r="Q3285">
        <v>1036.6600000000001</v>
      </c>
      <c r="R3285">
        <v>-1036.73</v>
      </c>
      <c r="S3285">
        <v>0</v>
      </c>
      <c r="T3285">
        <v>-1036.73</v>
      </c>
      <c r="U3285">
        <v>686853.04</v>
      </c>
      <c r="V3285" t="b">
        <v>0</v>
      </c>
      <c r="W3285">
        <v>0</v>
      </c>
      <c r="X3285">
        <v>0</v>
      </c>
      <c r="Y3285">
        <v>0</v>
      </c>
      <c r="Z3285">
        <v>0</v>
      </c>
      <c r="AA3285">
        <v>0</v>
      </c>
    </row>
    <row r="3286" spans="1:27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1279967.83</v>
      </c>
      <c r="G3286">
        <v>0.37724000000000002</v>
      </c>
      <c r="H3286">
        <v>482854.63</v>
      </c>
      <c r="I3286">
        <v>487188.59</v>
      </c>
      <c r="J3286">
        <v>-4333.96</v>
      </c>
      <c r="K3286" t="b">
        <v>0</v>
      </c>
      <c r="L3286">
        <v>0</v>
      </c>
      <c r="M3286">
        <v>0</v>
      </c>
      <c r="N3286">
        <v>0.78500000000000003</v>
      </c>
      <c r="O3286">
        <v>0</v>
      </c>
      <c r="P3286">
        <v>0</v>
      </c>
      <c r="Q3286">
        <v>-4333.96</v>
      </c>
      <c r="R3286">
        <v>4331.97</v>
      </c>
      <c r="S3286">
        <v>0</v>
      </c>
      <c r="T3286">
        <v>4331.97</v>
      </c>
      <c r="U3286">
        <v>797113.2</v>
      </c>
      <c r="V3286" t="b">
        <v>0</v>
      </c>
      <c r="W3286">
        <v>0</v>
      </c>
      <c r="X3286">
        <v>0</v>
      </c>
      <c r="Y3286">
        <v>0</v>
      </c>
      <c r="Z3286">
        <v>0</v>
      </c>
      <c r="AA3286">
        <v>0</v>
      </c>
    </row>
    <row r="3287" spans="1:27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1270853.9099999999</v>
      </c>
      <c r="G3287">
        <v>0.37349199999999999</v>
      </c>
      <c r="H3287">
        <v>474653.46</v>
      </c>
      <c r="I3287">
        <v>479835.62</v>
      </c>
      <c r="J3287">
        <v>-5182.16</v>
      </c>
      <c r="K3287" t="b">
        <v>0</v>
      </c>
      <c r="L3287">
        <v>0</v>
      </c>
      <c r="M3287">
        <v>0</v>
      </c>
      <c r="N3287">
        <v>0.78500000000000003</v>
      </c>
      <c r="O3287">
        <v>0</v>
      </c>
      <c r="P3287">
        <v>0</v>
      </c>
      <c r="Q3287">
        <v>-5182.16</v>
      </c>
      <c r="R3287">
        <v>5182.1499999999996</v>
      </c>
      <c r="S3287">
        <v>0</v>
      </c>
      <c r="T3287">
        <v>5182.1499999999996</v>
      </c>
      <c r="U3287">
        <v>796200.45</v>
      </c>
      <c r="V3287" t="b">
        <v>0</v>
      </c>
      <c r="W3287">
        <v>0</v>
      </c>
      <c r="X3287">
        <v>0</v>
      </c>
      <c r="Y3287">
        <v>0</v>
      </c>
      <c r="Z3287">
        <v>0</v>
      </c>
      <c r="AA3287">
        <v>0</v>
      </c>
    </row>
    <row r="3288" spans="1:27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2207807.7000000002</v>
      </c>
      <c r="G3288">
        <v>0.24553800000000001</v>
      </c>
      <c r="H3288">
        <v>542099.67000000004</v>
      </c>
      <c r="I3288">
        <v>541088.93999999994</v>
      </c>
      <c r="J3288">
        <v>1010.73</v>
      </c>
      <c r="K3288" t="b">
        <v>0</v>
      </c>
      <c r="L3288">
        <v>0</v>
      </c>
      <c r="M3288">
        <v>0</v>
      </c>
      <c r="N3288">
        <v>0.78500000000000003</v>
      </c>
      <c r="O3288">
        <v>0</v>
      </c>
      <c r="P3288">
        <v>0</v>
      </c>
      <c r="Q3288">
        <v>1010.73</v>
      </c>
      <c r="R3288">
        <v>-1010.73</v>
      </c>
      <c r="S3288">
        <v>0</v>
      </c>
      <c r="T3288">
        <v>-1010.73</v>
      </c>
      <c r="U3288">
        <v>1665708.03</v>
      </c>
      <c r="V3288" t="b">
        <v>0</v>
      </c>
      <c r="W3288">
        <v>0</v>
      </c>
      <c r="X3288">
        <v>0</v>
      </c>
      <c r="Y3288">
        <v>0</v>
      </c>
      <c r="Z3288">
        <v>0</v>
      </c>
      <c r="AA3288">
        <v>0</v>
      </c>
    </row>
    <row r="3289" spans="1:27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2778725.22</v>
      </c>
      <c r="G3289">
        <v>0.31542900000000001</v>
      </c>
      <c r="H3289">
        <v>876489.97</v>
      </c>
      <c r="I3289">
        <v>875533.51</v>
      </c>
      <c r="J3289">
        <v>956.46</v>
      </c>
      <c r="K3289" t="b">
        <v>0</v>
      </c>
      <c r="L3289">
        <v>0</v>
      </c>
      <c r="M3289">
        <v>0</v>
      </c>
      <c r="N3289">
        <v>0.78500000000000003</v>
      </c>
      <c r="O3289">
        <v>0</v>
      </c>
      <c r="P3289">
        <v>0</v>
      </c>
      <c r="Q3289">
        <v>956.46</v>
      </c>
      <c r="R3289">
        <v>-956.46</v>
      </c>
      <c r="S3289">
        <v>0</v>
      </c>
      <c r="T3289">
        <v>-956.46</v>
      </c>
      <c r="U3289">
        <v>1902235.25</v>
      </c>
      <c r="V3289" t="b">
        <v>0</v>
      </c>
      <c r="W3289">
        <v>0</v>
      </c>
      <c r="X3289">
        <v>0</v>
      </c>
      <c r="Y3289">
        <v>0</v>
      </c>
      <c r="Z3289">
        <v>0</v>
      </c>
      <c r="AA3289">
        <v>0</v>
      </c>
    </row>
    <row r="3290" spans="1:27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2370681.7200000002</v>
      </c>
      <c r="G3290">
        <v>0.43568000000000001</v>
      </c>
      <c r="H3290">
        <v>1032859.37</v>
      </c>
      <c r="I3290">
        <v>1034168.31</v>
      </c>
      <c r="J3290">
        <v>-1308.94</v>
      </c>
      <c r="K3290" t="b">
        <v>0</v>
      </c>
      <c r="L3290">
        <v>0</v>
      </c>
      <c r="M3290">
        <v>0</v>
      </c>
      <c r="N3290">
        <v>0.78500000000000003</v>
      </c>
      <c r="O3290">
        <v>0</v>
      </c>
      <c r="P3290">
        <v>0</v>
      </c>
      <c r="Q3290">
        <v>-1308.94</v>
      </c>
      <c r="R3290">
        <v>1308.94</v>
      </c>
      <c r="S3290">
        <v>0</v>
      </c>
      <c r="T3290">
        <v>1308.94</v>
      </c>
      <c r="U3290">
        <v>1337822.3500000001</v>
      </c>
      <c r="V3290" t="b">
        <v>0</v>
      </c>
      <c r="W3290">
        <v>0</v>
      </c>
      <c r="X3290">
        <v>0</v>
      </c>
      <c r="Y3290">
        <v>0</v>
      </c>
      <c r="Z3290">
        <v>0</v>
      </c>
      <c r="AA3290">
        <v>0</v>
      </c>
    </row>
    <row r="3291" spans="1:27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2704670.09</v>
      </c>
      <c r="G3291">
        <v>0.35037099999999999</v>
      </c>
      <c r="H3291">
        <v>947637.89</v>
      </c>
      <c r="I3291">
        <v>941165.72</v>
      </c>
      <c r="J3291">
        <v>6472.17</v>
      </c>
      <c r="K3291" t="b">
        <v>0</v>
      </c>
      <c r="L3291">
        <v>0</v>
      </c>
      <c r="M3291">
        <v>0</v>
      </c>
      <c r="N3291">
        <v>0.78500000000000003</v>
      </c>
      <c r="O3291">
        <v>0</v>
      </c>
      <c r="P3291">
        <v>0</v>
      </c>
      <c r="Q3291">
        <v>6472.17</v>
      </c>
      <c r="R3291">
        <v>-6472.17</v>
      </c>
      <c r="S3291">
        <v>0</v>
      </c>
      <c r="T3291">
        <v>-6472.17</v>
      </c>
      <c r="U3291">
        <v>1757032.21</v>
      </c>
      <c r="V3291" t="b">
        <v>0</v>
      </c>
      <c r="W3291">
        <v>0</v>
      </c>
      <c r="X3291">
        <v>0</v>
      </c>
      <c r="Y3291">
        <v>0</v>
      </c>
      <c r="Z3291">
        <v>0</v>
      </c>
      <c r="AA3291">
        <v>0</v>
      </c>
    </row>
    <row r="3292" spans="1:27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3648947.25</v>
      </c>
      <c r="G3292">
        <v>0.14094699999999999</v>
      </c>
      <c r="H3292">
        <v>514308.13</v>
      </c>
      <c r="I3292">
        <v>508929.65</v>
      </c>
      <c r="J3292">
        <v>5378.48</v>
      </c>
      <c r="K3292" t="b">
        <v>0</v>
      </c>
      <c r="L3292">
        <v>0</v>
      </c>
      <c r="M3292">
        <v>0</v>
      </c>
      <c r="N3292">
        <v>0.78500000000000003</v>
      </c>
      <c r="O3292">
        <v>0</v>
      </c>
      <c r="P3292">
        <v>0</v>
      </c>
      <c r="Q3292">
        <v>5378.48</v>
      </c>
      <c r="R3292">
        <v>-5378.48</v>
      </c>
      <c r="S3292">
        <v>0</v>
      </c>
      <c r="T3292">
        <v>-5378.48</v>
      </c>
      <c r="U3292">
        <v>3134639.13</v>
      </c>
      <c r="V3292" t="b">
        <v>0</v>
      </c>
      <c r="W3292">
        <v>0</v>
      </c>
      <c r="X3292">
        <v>0</v>
      </c>
      <c r="Y3292">
        <v>0</v>
      </c>
      <c r="Z3292">
        <v>0</v>
      </c>
      <c r="AA3292">
        <v>0</v>
      </c>
    </row>
    <row r="3293" spans="1:27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3358245.9</v>
      </c>
      <c r="G3293">
        <v>0.12213499999999999</v>
      </c>
      <c r="H3293">
        <v>410159.85</v>
      </c>
      <c r="I3293">
        <v>404388.56</v>
      </c>
      <c r="J3293">
        <v>5771.29</v>
      </c>
      <c r="K3293" t="b">
        <v>0</v>
      </c>
      <c r="L3293">
        <v>0</v>
      </c>
      <c r="M3293">
        <v>0</v>
      </c>
      <c r="N3293">
        <v>0.78500000000000003</v>
      </c>
      <c r="O3293">
        <v>0</v>
      </c>
      <c r="P3293">
        <v>0</v>
      </c>
      <c r="Q3293">
        <v>5771.29</v>
      </c>
      <c r="R3293">
        <v>-5892.04</v>
      </c>
      <c r="S3293">
        <v>0</v>
      </c>
      <c r="T3293">
        <v>-5892.04</v>
      </c>
      <c r="U3293">
        <v>2948086.05</v>
      </c>
      <c r="V3293" t="b">
        <v>0</v>
      </c>
      <c r="W3293">
        <v>0</v>
      </c>
      <c r="X3293">
        <v>0</v>
      </c>
      <c r="Y3293">
        <v>0</v>
      </c>
      <c r="Z3293">
        <v>0</v>
      </c>
      <c r="AA3293">
        <v>0</v>
      </c>
    </row>
    <row r="3294" spans="1:27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3902109.01</v>
      </c>
      <c r="G3294">
        <v>0.124379</v>
      </c>
      <c r="H3294">
        <v>485340.63</v>
      </c>
      <c r="I3294">
        <v>479615.71</v>
      </c>
      <c r="J3294">
        <v>5724.92</v>
      </c>
      <c r="K3294" t="b">
        <v>0</v>
      </c>
      <c r="L3294">
        <v>0</v>
      </c>
      <c r="M3294">
        <v>0</v>
      </c>
      <c r="N3294">
        <v>0.78500000000000003</v>
      </c>
      <c r="O3294">
        <v>0</v>
      </c>
      <c r="P3294">
        <v>0</v>
      </c>
      <c r="Q3294">
        <v>5724.92</v>
      </c>
      <c r="R3294">
        <v>-5724.92</v>
      </c>
      <c r="S3294">
        <v>0</v>
      </c>
      <c r="T3294">
        <v>-5724.92</v>
      </c>
      <c r="U3294">
        <v>3416768.38</v>
      </c>
      <c r="V3294" t="b">
        <v>0</v>
      </c>
      <c r="W3294">
        <v>0</v>
      </c>
      <c r="X3294">
        <v>0</v>
      </c>
      <c r="Y3294">
        <v>0</v>
      </c>
      <c r="Z3294">
        <v>0</v>
      </c>
      <c r="AA3294">
        <v>0</v>
      </c>
    </row>
    <row r="3295" spans="1:27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47144.69</v>
      </c>
      <c r="G3295">
        <v>0.98814999999999997</v>
      </c>
      <c r="H3295">
        <v>46586.04</v>
      </c>
      <c r="I3295">
        <v>46906.52</v>
      </c>
      <c r="J3295">
        <v>-320.49</v>
      </c>
      <c r="K3295" t="b">
        <v>0</v>
      </c>
      <c r="L3295">
        <v>0</v>
      </c>
      <c r="M3295">
        <v>0</v>
      </c>
      <c r="N3295">
        <v>0.78500000000000003</v>
      </c>
      <c r="O3295">
        <v>0</v>
      </c>
      <c r="P3295">
        <v>0</v>
      </c>
      <c r="Q3295">
        <v>-320.49</v>
      </c>
      <c r="R3295">
        <v>320.45999999999998</v>
      </c>
      <c r="S3295">
        <v>0</v>
      </c>
      <c r="T3295">
        <v>320.45999999999998</v>
      </c>
      <c r="U3295">
        <v>558.65</v>
      </c>
      <c r="V3295" t="b">
        <v>0</v>
      </c>
      <c r="W3295">
        <v>0</v>
      </c>
      <c r="X3295">
        <v>0</v>
      </c>
      <c r="Y3295">
        <v>0</v>
      </c>
      <c r="Z3295">
        <v>0</v>
      </c>
      <c r="AA3295">
        <v>0</v>
      </c>
    </row>
    <row r="3296" spans="1:27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 t="b">
        <v>0</v>
      </c>
      <c r="L3296">
        <v>0</v>
      </c>
      <c r="M3296">
        <v>0</v>
      </c>
      <c r="N3296">
        <v>0.78500000000000003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 t="b">
        <v>0</v>
      </c>
      <c r="W3296">
        <v>0</v>
      </c>
      <c r="X3296">
        <v>0</v>
      </c>
      <c r="Y3296">
        <v>0</v>
      </c>
      <c r="Z3296">
        <v>0</v>
      </c>
      <c r="AA3296">
        <v>0</v>
      </c>
    </row>
    <row r="3297" spans="1:27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62868.18</v>
      </c>
      <c r="G3297">
        <v>0</v>
      </c>
      <c r="H3297">
        <v>0</v>
      </c>
      <c r="I3297">
        <v>0</v>
      </c>
      <c r="J3297">
        <v>0</v>
      </c>
      <c r="K3297" t="b">
        <v>0</v>
      </c>
      <c r="L3297">
        <v>0</v>
      </c>
      <c r="M3297">
        <v>0</v>
      </c>
      <c r="N3297">
        <v>0.78500000000000003</v>
      </c>
      <c r="O3297">
        <v>0</v>
      </c>
      <c r="P3297">
        <v>0</v>
      </c>
      <c r="Q3297">
        <v>0</v>
      </c>
      <c r="R3297">
        <v>-0.02</v>
      </c>
      <c r="S3297">
        <v>0</v>
      </c>
      <c r="T3297">
        <v>-0.02</v>
      </c>
      <c r="U3297">
        <v>62868.18</v>
      </c>
      <c r="V3297" t="b">
        <v>0</v>
      </c>
      <c r="W3297">
        <v>0</v>
      </c>
      <c r="X3297">
        <v>0</v>
      </c>
      <c r="Y3297">
        <v>0</v>
      </c>
      <c r="Z3297">
        <v>0</v>
      </c>
      <c r="AA3297">
        <v>0</v>
      </c>
    </row>
    <row r="3298" spans="1:27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19259.650000000001</v>
      </c>
      <c r="G3298">
        <v>0.63280199999999998</v>
      </c>
      <c r="H3298">
        <v>12187.55</v>
      </c>
      <c r="I3298">
        <v>13062.6</v>
      </c>
      <c r="J3298">
        <v>-875.05</v>
      </c>
      <c r="K3298" t="b">
        <v>0</v>
      </c>
      <c r="L3298">
        <v>0</v>
      </c>
      <c r="M3298">
        <v>0</v>
      </c>
      <c r="N3298">
        <v>0.78500000000000003</v>
      </c>
      <c r="O3298">
        <v>0</v>
      </c>
      <c r="P3298">
        <v>0</v>
      </c>
      <c r="Q3298">
        <v>-875.05</v>
      </c>
      <c r="R3298">
        <v>856.04</v>
      </c>
      <c r="S3298">
        <v>0</v>
      </c>
      <c r="T3298">
        <v>856.04</v>
      </c>
      <c r="U3298">
        <v>7072.09</v>
      </c>
      <c r="V3298" t="b">
        <v>0</v>
      </c>
      <c r="W3298">
        <v>0</v>
      </c>
      <c r="X3298">
        <v>0</v>
      </c>
      <c r="Y3298">
        <v>0</v>
      </c>
      <c r="Z3298">
        <v>0</v>
      </c>
      <c r="AA3298">
        <v>0</v>
      </c>
    </row>
    <row r="3299" spans="1:27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460958.49</v>
      </c>
      <c r="G3299">
        <v>0.51569600000000004</v>
      </c>
      <c r="H3299">
        <v>237714.45</v>
      </c>
      <c r="I3299">
        <v>247329.67</v>
      </c>
      <c r="J3299">
        <v>-9615.2199999999993</v>
      </c>
      <c r="K3299" t="b">
        <v>0</v>
      </c>
      <c r="L3299">
        <v>0</v>
      </c>
      <c r="M3299">
        <v>0</v>
      </c>
      <c r="N3299">
        <v>0.78500000000000003</v>
      </c>
      <c r="O3299">
        <v>0</v>
      </c>
      <c r="P3299">
        <v>0</v>
      </c>
      <c r="Q3299">
        <v>-9615.2199999999993</v>
      </c>
      <c r="R3299">
        <v>9615.11</v>
      </c>
      <c r="S3299">
        <v>0</v>
      </c>
      <c r="T3299">
        <v>9615.11</v>
      </c>
      <c r="U3299">
        <v>223244.03</v>
      </c>
      <c r="V3299" t="b">
        <v>0</v>
      </c>
      <c r="W3299">
        <v>0</v>
      </c>
      <c r="X3299">
        <v>0</v>
      </c>
      <c r="Y3299">
        <v>0</v>
      </c>
      <c r="Z3299">
        <v>0</v>
      </c>
      <c r="AA3299">
        <v>0</v>
      </c>
    </row>
    <row r="3300" spans="1:27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248196.35</v>
      </c>
      <c r="G3300">
        <v>0.51454299999999997</v>
      </c>
      <c r="H3300">
        <v>127707.6</v>
      </c>
      <c r="I3300">
        <v>129659.05</v>
      </c>
      <c r="J3300">
        <v>-1951.45</v>
      </c>
      <c r="K3300" t="b">
        <v>0</v>
      </c>
      <c r="L3300">
        <v>0</v>
      </c>
      <c r="M3300">
        <v>0</v>
      </c>
      <c r="N3300">
        <v>0.78500000000000003</v>
      </c>
      <c r="O3300">
        <v>0</v>
      </c>
      <c r="P3300">
        <v>0</v>
      </c>
      <c r="Q3300">
        <v>-1951.45</v>
      </c>
      <c r="R3300">
        <v>1951.22</v>
      </c>
      <c r="S3300">
        <v>0</v>
      </c>
      <c r="T3300">
        <v>1951.22</v>
      </c>
      <c r="U3300">
        <v>120488.75</v>
      </c>
      <c r="V3300" t="b">
        <v>0</v>
      </c>
      <c r="W3300">
        <v>0</v>
      </c>
      <c r="X3300">
        <v>0</v>
      </c>
      <c r="Y3300">
        <v>0</v>
      </c>
      <c r="Z3300">
        <v>0</v>
      </c>
      <c r="AA3300">
        <v>0</v>
      </c>
    </row>
    <row r="3301" spans="1:27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211222.24</v>
      </c>
      <c r="G3301">
        <v>0.53625100000000003</v>
      </c>
      <c r="H3301">
        <v>113268.1</v>
      </c>
      <c r="I3301">
        <v>115105.7</v>
      </c>
      <c r="J3301">
        <v>-1837.6</v>
      </c>
      <c r="K3301" t="b">
        <v>0</v>
      </c>
      <c r="L3301">
        <v>0</v>
      </c>
      <c r="M3301">
        <v>0</v>
      </c>
      <c r="N3301">
        <v>0.78500000000000003</v>
      </c>
      <c r="O3301">
        <v>0</v>
      </c>
      <c r="P3301">
        <v>0</v>
      </c>
      <c r="Q3301">
        <v>-1837.6</v>
      </c>
      <c r="R3301">
        <v>1837.55</v>
      </c>
      <c r="S3301">
        <v>0</v>
      </c>
      <c r="T3301">
        <v>1837.55</v>
      </c>
      <c r="U3301">
        <v>97954.14</v>
      </c>
      <c r="V3301" t="b">
        <v>0</v>
      </c>
      <c r="W3301">
        <v>0</v>
      </c>
      <c r="X3301">
        <v>0</v>
      </c>
      <c r="Y3301">
        <v>0</v>
      </c>
      <c r="Z3301">
        <v>0</v>
      </c>
      <c r="AA3301">
        <v>0</v>
      </c>
    </row>
    <row r="3302" spans="1:27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271064.28000000003</v>
      </c>
      <c r="G3302">
        <v>0.48691099999999998</v>
      </c>
      <c r="H3302">
        <v>131984.22</v>
      </c>
      <c r="I3302">
        <v>133441.26</v>
      </c>
      <c r="J3302">
        <v>-1457.03</v>
      </c>
      <c r="K3302" t="b">
        <v>0</v>
      </c>
      <c r="L3302">
        <v>0</v>
      </c>
      <c r="M3302">
        <v>0</v>
      </c>
      <c r="N3302">
        <v>0.78500000000000003</v>
      </c>
      <c r="O3302">
        <v>0</v>
      </c>
      <c r="P3302">
        <v>0</v>
      </c>
      <c r="Q3302">
        <v>-1457.03</v>
      </c>
      <c r="R3302">
        <v>1457.01</v>
      </c>
      <c r="S3302">
        <v>0</v>
      </c>
      <c r="T3302">
        <v>1457.01</v>
      </c>
      <c r="U3302">
        <v>139080.04999999999</v>
      </c>
      <c r="V3302" t="b">
        <v>0</v>
      </c>
      <c r="W3302">
        <v>0</v>
      </c>
      <c r="X3302">
        <v>0</v>
      </c>
      <c r="Y3302">
        <v>0</v>
      </c>
      <c r="Z3302">
        <v>0</v>
      </c>
      <c r="AA3302">
        <v>0</v>
      </c>
    </row>
    <row r="3303" spans="1:27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112957.56</v>
      </c>
      <c r="G3303">
        <v>0.46136100000000002</v>
      </c>
      <c r="H3303">
        <v>52114.25</v>
      </c>
      <c r="I3303">
        <v>53751.94</v>
      </c>
      <c r="J3303">
        <v>-1637.69</v>
      </c>
      <c r="K3303" t="b">
        <v>0</v>
      </c>
      <c r="L3303">
        <v>0</v>
      </c>
      <c r="M3303">
        <v>0</v>
      </c>
      <c r="N3303">
        <v>0.78500000000000003</v>
      </c>
      <c r="O3303">
        <v>0</v>
      </c>
      <c r="P3303">
        <v>0</v>
      </c>
      <c r="Q3303">
        <v>-1637.69</v>
      </c>
      <c r="R3303">
        <v>1637.16</v>
      </c>
      <c r="S3303">
        <v>0</v>
      </c>
      <c r="T3303">
        <v>1637.16</v>
      </c>
      <c r="U3303">
        <v>60843.31</v>
      </c>
      <c r="V3303" t="b">
        <v>0</v>
      </c>
      <c r="W3303">
        <v>0</v>
      </c>
      <c r="X3303">
        <v>0</v>
      </c>
      <c r="Y3303">
        <v>0</v>
      </c>
      <c r="Z3303">
        <v>0</v>
      </c>
      <c r="AA3303">
        <v>0</v>
      </c>
    </row>
    <row r="3304" spans="1:27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312078.64</v>
      </c>
      <c r="G3304">
        <v>0.48573499999999997</v>
      </c>
      <c r="H3304">
        <v>151587.41</v>
      </c>
      <c r="I3304">
        <v>153240.78</v>
      </c>
      <c r="J3304">
        <v>-1653.37</v>
      </c>
      <c r="K3304" t="b">
        <v>0</v>
      </c>
      <c r="L3304">
        <v>0</v>
      </c>
      <c r="M3304">
        <v>0</v>
      </c>
      <c r="N3304">
        <v>0.78500000000000003</v>
      </c>
      <c r="O3304">
        <v>0</v>
      </c>
      <c r="P3304">
        <v>0</v>
      </c>
      <c r="Q3304">
        <v>-1653.37</v>
      </c>
      <c r="R3304">
        <v>1653.34</v>
      </c>
      <c r="S3304">
        <v>0</v>
      </c>
      <c r="T3304">
        <v>1653.34</v>
      </c>
      <c r="U3304">
        <v>160491.23000000001</v>
      </c>
      <c r="V3304" t="b">
        <v>0</v>
      </c>
      <c r="W3304">
        <v>0</v>
      </c>
      <c r="X3304">
        <v>0</v>
      </c>
      <c r="Y3304">
        <v>0</v>
      </c>
      <c r="Z3304">
        <v>0</v>
      </c>
      <c r="AA3304">
        <v>0</v>
      </c>
    </row>
    <row r="3305" spans="1:27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94087.05</v>
      </c>
      <c r="G3305">
        <v>0.43754500000000002</v>
      </c>
      <c r="H3305">
        <v>41167.339999999997</v>
      </c>
      <c r="I3305">
        <v>42701.19</v>
      </c>
      <c r="J3305">
        <v>-1533.85</v>
      </c>
      <c r="K3305" t="b">
        <v>0</v>
      </c>
      <c r="L3305">
        <v>0</v>
      </c>
      <c r="M3305">
        <v>0</v>
      </c>
      <c r="N3305">
        <v>0.78500000000000003</v>
      </c>
      <c r="O3305">
        <v>0</v>
      </c>
      <c r="P3305">
        <v>0</v>
      </c>
      <c r="Q3305">
        <v>-1533.85</v>
      </c>
      <c r="R3305">
        <v>1533.84</v>
      </c>
      <c r="S3305">
        <v>0</v>
      </c>
      <c r="T3305">
        <v>1533.84</v>
      </c>
      <c r="U3305">
        <v>52919.71</v>
      </c>
      <c r="V3305" t="b">
        <v>0</v>
      </c>
      <c r="W3305">
        <v>0</v>
      </c>
      <c r="X3305">
        <v>0</v>
      </c>
      <c r="Y3305">
        <v>0</v>
      </c>
      <c r="Z3305">
        <v>0</v>
      </c>
      <c r="AA3305">
        <v>0</v>
      </c>
    </row>
    <row r="3306" spans="1:27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297641.8</v>
      </c>
      <c r="G3306">
        <v>0.49482300000000001</v>
      </c>
      <c r="H3306">
        <v>147279.98000000001</v>
      </c>
      <c r="I3306">
        <v>148503</v>
      </c>
      <c r="J3306">
        <v>-1223.02</v>
      </c>
      <c r="K3306" t="b">
        <v>0</v>
      </c>
      <c r="L3306">
        <v>0</v>
      </c>
      <c r="M3306">
        <v>0</v>
      </c>
      <c r="N3306">
        <v>0.78500000000000003</v>
      </c>
      <c r="O3306">
        <v>0</v>
      </c>
      <c r="P3306">
        <v>0</v>
      </c>
      <c r="Q3306">
        <v>-1223.02</v>
      </c>
      <c r="R3306">
        <v>1222.74</v>
      </c>
      <c r="S3306">
        <v>0</v>
      </c>
      <c r="T3306">
        <v>1222.74</v>
      </c>
      <c r="U3306">
        <v>150361.81</v>
      </c>
      <c r="V3306" t="b">
        <v>0</v>
      </c>
      <c r="W3306">
        <v>0</v>
      </c>
      <c r="X3306">
        <v>0</v>
      </c>
      <c r="Y3306">
        <v>0</v>
      </c>
      <c r="Z3306">
        <v>0</v>
      </c>
      <c r="AA3306">
        <v>0</v>
      </c>
    </row>
    <row r="3307" spans="1:27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284575.08</v>
      </c>
      <c r="G3307">
        <v>0.38485399999999997</v>
      </c>
      <c r="H3307">
        <v>109519.99</v>
      </c>
      <c r="I3307">
        <v>110810.8</v>
      </c>
      <c r="J3307">
        <v>-1290.81</v>
      </c>
      <c r="K3307" t="b">
        <v>0</v>
      </c>
      <c r="L3307">
        <v>0</v>
      </c>
      <c r="M3307">
        <v>0</v>
      </c>
      <c r="N3307">
        <v>0.78500000000000003</v>
      </c>
      <c r="O3307">
        <v>0</v>
      </c>
      <c r="P3307">
        <v>0</v>
      </c>
      <c r="Q3307">
        <v>-1290.81</v>
      </c>
      <c r="R3307">
        <v>1290.8</v>
      </c>
      <c r="S3307">
        <v>0</v>
      </c>
      <c r="T3307">
        <v>1290.8</v>
      </c>
      <c r="U3307">
        <v>175055.09</v>
      </c>
      <c r="V3307" t="b">
        <v>0</v>
      </c>
      <c r="W3307">
        <v>0</v>
      </c>
      <c r="X3307">
        <v>0</v>
      </c>
      <c r="Y3307">
        <v>0</v>
      </c>
      <c r="Z3307">
        <v>0</v>
      </c>
      <c r="AA3307">
        <v>0</v>
      </c>
    </row>
    <row r="3308" spans="1:27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338862.97</v>
      </c>
      <c r="G3308">
        <v>0.45202199999999998</v>
      </c>
      <c r="H3308">
        <v>153173.51</v>
      </c>
      <c r="I3308">
        <v>154510.42000000001</v>
      </c>
      <c r="J3308">
        <v>-1336.91</v>
      </c>
      <c r="K3308" t="b">
        <v>0</v>
      </c>
      <c r="L3308">
        <v>0</v>
      </c>
      <c r="M3308">
        <v>0</v>
      </c>
      <c r="N3308">
        <v>0.78500000000000003</v>
      </c>
      <c r="O3308">
        <v>0</v>
      </c>
      <c r="P3308">
        <v>0</v>
      </c>
      <c r="Q3308">
        <v>-1336.91</v>
      </c>
      <c r="R3308">
        <v>1336.6</v>
      </c>
      <c r="S3308">
        <v>0</v>
      </c>
      <c r="T3308">
        <v>1336.6</v>
      </c>
      <c r="U3308">
        <v>185689.45</v>
      </c>
      <c r="V3308" t="b">
        <v>0</v>
      </c>
      <c r="W3308">
        <v>0</v>
      </c>
      <c r="X3308">
        <v>0</v>
      </c>
      <c r="Y3308">
        <v>0</v>
      </c>
      <c r="Z3308">
        <v>0</v>
      </c>
      <c r="AA3308">
        <v>0</v>
      </c>
    </row>
    <row r="3309" spans="1:27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482199.52</v>
      </c>
      <c r="G3309">
        <v>0.47551399999999999</v>
      </c>
      <c r="H3309">
        <v>229292.57</v>
      </c>
      <c r="I3309">
        <v>231634.37</v>
      </c>
      <c r="J3309">
        <v>-2341.8000000000002</v>
      </c>
      <c r="K3309" t="b">
        <v>0</v>
      </c>
      <c r="L3309">
        <v>0</v>
      </c>
      <c r="M3309">
        <v>0</v>
      </c>
      <c r="N3309">
        <v>0.78500000000000003</v>
      </c>
      <c r="O3309">
        <v>0</v>
      </c>
      <c r="P3309">
        <v>0</v>
      </c>
      <c r="Q3309">
        <v>-2341.8000000000002</v>
      </c>
      <c r="R3309">
        <v>2334.1799999999998</v>
      </c>
      <c r="S3309">
        <v>0</v>
      </c>
      <c r="T3309">
        <v>2334.1799999999998</v>
      </c>
      <c r="U3309">
        <v>252906.95</v>
      </c>
      <c r="V3309" t="b">
        <v>0</v>
      </c>
      <c r="W3309">
        <v>0</v>
      </c>
      <c r="X3309">
        <v>0</v>
      </c>
      <c r="Y3309">
        <v>0</v>
      </c>
      <c r="Z3309">
        <v>0</v>
      </c>
      <c r="AA3309">
        <v>0</v>
      </c>
    </row>
    <row r="3310" spans="1:27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513488.54</v>
      </c>
      <c r="G3310">
        <v>0.43582300000000002</v>
      </c>
      <c r="H3310">
        <v>223789.88</v>
      </c>
      <c r="I3310">
        <v>226287.66</v>
      </c>
      <c r="J3310">
        <v>-2497.7800000000002</v>
      </c>
      <c r="K3310" t="b">
        <v>0</v>
      </c>
      <c r="L3310">
        <v>0</v>
      </c>
      <c r="M3310">
        <v>0</v>
      </c>
      <c r="N3310">
        <v>0.78500000000000003</v>
      </c>
      <c r="O3310">
        <v>0</v>
      </c>
      <c r="P3310">
        <v>0</v>
      </c>
      <c r="Q3310">
        <v>-2497.7800000000002</v>
      </c>
      <c r="R3310">
        <v>2290.12</v>
      </c>
      <c r="S3310">
        <v>0</v>
      </c>
      <c r="T3310">
        <v>2290.12</v>
      </c>
      <c r="U3310">
        <v>289698.65999999997</v>
      </c>
      <c r="V3310" t="b">
        <v>0</v>
      </c>
      <c r="W3310">
        <v>0</v>
      </c>
      <c r="X3310">
        <v>0</v>
      </c>
      <c r="Y3310">
        <v>0</v>
      </c>
      <c r="Z3310">
        <v>0</v>
      </c>
      <c r="AA3310">
        <v>0</v>
      </c>
    </row>
    <row r="3311" spans="1:27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867450.25</v>
      </c>
      <c r="G3311">
        <v>0.35844799999999999</v>
      </c>
      <c r="H3311">
        <v>310936.07</v>
      </c>
      <c r="I3311">
        <v>310550.09000000003</v>
      </c>
      <c r="J3311">
        <v>385.98</v>
      </c>
      <c r="K3311" t="b">
        <v>0</v>
      </c>
      <c r="L3311">
        <v>0</v>
      </c>
      <c r="M3311">
        <v>0</v>
      </c>
      <c r="N3311">
        <v>0.78500000000000003</v>
      </c>
      <c r="O3311">
        <v>0</v>
      </c>
      <c r="P3311">
        <v>0</v>
      </c>
      <c r="Q3311">
        <v>385.98</v>
      </c>
      <c r="R3311">
        <v>-386</v>
      </c>
      <c r="S3311">
        <v>0</v>
      </c>
      <c r="T3311">
        <v>-386</v>
      </c>
      <c r="U3311">
        <v>556514.18000000005</v>
      </c>
      <c r="V3311" t="b">
        <v>0</v>
      </c>
      <c r="W3311">
        <v>0</v>
      </c>
      <c r="X3311">
        <v>0</v>
      </c>
      <c r="Y3311">
        <v>0</v>
      </c>
      <c r="Z3311">
        <v>0</v>
      </c>
      <c r="AA3311">
        <v>0</v>
      </c>
    </row>
    <row r="3312" spans="1:27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536765.13</v>
      </c>
      <c r="G3312">
        <v>0.39535399999999998</v>
      </c>
      <c r="H3312">
        <v>212212.05</v>
      </c>
      <c r="I3312">
        <v>214385.35</v>
      </c>
      <c r="J3312">
        <v>-2173.3000000000002</v>
      </c>
      <c r="K3312" t="b">
        <v>0</v>
      </c>
      <c r="L3312">
        <v>0</v>
      </c>
      <c r="M3312">
        <v>0</v>
      </c>
      <c r="N3312">
        <v>0.78500000000000003</v>
      </c>
      <c r="O3312">
        <v>0</v>
      </c>
      <c r="P3312">
        <v>0</v>
      </c>
      <c r="Q3312">
        <v>-2173.3000000000002</v>
      </c>
      <c r="R3312">
        <v>2173.3000000000002</v>
      </c>
      <c r="S3312">
        <v>0</v>
      </c>
      <c r="T3312">
        <v>2173.3000000000002</v>
      </c>
      <c r="U3312">
        <v>324553.09000000003</v>
      </c>
      <c r="V3312" t="b">
        <v>0</v>
      </c>
      <c r="W3312">
        <v>0</v>
      </c>
      <c r="X3312">
        <v>0</v>
      </c>
      <c r="Y3312">
        <v>0</v>
      </c>
      <c r="Z3312">
        <v>0</v>
      </c>
      <c r="AA3312">
        <v>0</v>
      </c>
    </row>
    <row r="3313" spans="1:27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668942.97</v>
      </c>
      <c r="G3313">
        <v>0.19234599999999999</v>
      </c>
      <c r="H3313">
        <v>128668.51</v>
      </c>
      <c r="I3313">
        <v>129169.45</v>
      </c>
      <c r="J3313">
        <v>-500.94</v>
      </c>
      <c r="K3313" t="b">
        <v>0</v>
      </c>
      <c r="L3313">
        <v>0</v>
      </c>
      <c r="M3313">
        <v>0</v>
      </c>
      <c r="N3313">
        <v>0.78500000000000003</v>
      </c>
      <c r="O3313">
        <v>0</v>
      </c>
      <c r="P3313">
        <v>0</v>
      </c>
      <c r="Q3313">
        <v>-500.94</v>
      </c>
      <c r="R3313">
        <v>500.94</v>
      </c>
      <c r="S3313">
        <v>0</v>
      </c>
      <c r="T3313">
        <v>500.94</v>
      </c>
      <c r="U3313">
        <v>540274.44999999995</v>
      </c>
      <c r="V3313" t="b">
        <v>0</v>
      </c>
      <c r="W3313">
        <v>0</v>
      </c>
      <c r="X3313">
        <v>0</v>
      </c>
      <c r="Y3313">
        <v>0</v>
      </c>
      <c r="Z3313">
        <v>0</v>
      </c>
      <c r="AA3313">
        <v>0</v>
      </c>
    </row>
    <row r="3314" spans="1:27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714486.93</v>
      </c>
      <c r="G3314">
        <v>0.21983800000000001</v>
      </c>
      <c r="H3314">
        <v>157071.4</v>
      </c>
      <c r="I3314">
        <v>158120.84</v>
      </c>
      <c r="J3314">
        <v>-1049.44</v>
      </c>
      <c r="K3314" t="b">
        <v>0</v>
      </c>
      <c r="L3314">
        <v>0</v>
      </c>
      <c r="M3314">
        <v>0</v>
      </c>
      <c r="N3314">
        <v>0.78500000000000003</v>
      </c>
      <c r="O3314">
        <v>0</v>
      </c>
      <c r="P3314">
        <v>0</v>
      </c>
      <c r="Q3314">
        <v>-1049.44</v>
      </c>
      <c r="R3314">
        <v>1049.44</v>
      </c>
      <c r="S3314">
        <v>0</v>
      </c>
      <c r="T3314">
        <v>1049.44</v>
      </c>
      <c r="U3314">
        <v>557415.53</v>
      </c>
      <c r="V3314" t="b">
        <v>0</v>
      </c>
      <c r="W3314">
        <v>0</v>
      </c>
      <c r="X3314">
        <v>0</v>
      </c>
      <c r="Y3314">
        <v>0</v>
      </c>
      <c r="Z3314">
        <v>0</v>
      </c>
      <c r="AA3314">
        <v>0</v>
      </c>
    </row>
    <row r="3315" spans="1:27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1189558.19</v>
      </c>
      <c r="G3315">
        <v>0.25428099999999998</v>
      </c>
      <c r="H3315">
        <v>302481.65000000002</v>
      </c>
      <c r="I3315">
        <v>299172.96999999997</v>
      </c>
      <c r="J3315">
        <v>3308.68</v>
      </c>
      <c r="K3315" t="b">
        <v>0</v>
      </c>
      <c r="L3315">
        <v>0</v>
      </c>
      <c r="M3315">
        <v>0</v>
      </c>
      <c r="N3315">
        <v>0.78500000000000003</v>
      </c>
      <c r="O3315">
        <v>0</v>
      </c>
      <c r="P3315">
        <v>0</v>
      </c>
      <c r="Q3315">
        <v>3308.68</v>
      </c>
      <c r="R3315">
        <v>-3308.68</v>
      </c>
      <c r="S3315">
        <v>0</v>
      </c>
      <c r="T3315">
        <v>-3308.68</v>
      </c>
      <c r="U3315">
        <v>887076.54</v>
      </c>
      <c r="V3315" t="b">
        <v>0</v>
      </c>
      <c r="W3315">
        <v>0</v>
      </c>
      <c r="X3315">
        <v>0</v>
      </c>
      <c r="Y3315">
        <v>0</v>
      </c>
      <c r="Z3315">
        <v>0</v>
      </c>
      <c r="AA3315">
        <v>0</v>
      </c>
    </row>
    <row r="3316" spans="1:27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1208180.51</v>
      </c>
      <c r="G3316">
        <v>0.23137099999999999</v>
      </c>
      <c r="H3316">
        <v>279537.53999999998</v>
      </c>
      <c r="I3316">
        <v>276132.34000000003</v>
      </c>
      <c r="J3316">
        <v>3405.2</v>
      </c>
      <c r="K3316" t="b">
        <v>0</v>
      </c>
      <c r="L3316">
        <v>0</v>
      </c>
      <c r="M3316">
        <v>0</v>
      </c>
      <c r="N3316">
        <v>0.78500000000000003</v>
      </c>
      <c r="O3316">
        <v>0</v>
      </c>
      <c r="P3316">
        <v>0</v>
      </c>
      <c r="Q3316">
        <v>3405.2</v>
      </c>
      <c r="R3316">
        <v>-3405.2</v>
      </c>
      <c r="S3316">
        <v>0</v>
      </c>
      <c r="T3316">
        <v>-3405.2</v>
      </c>
      <c r="U3316">
        <v>928642.97</v>
      </c>
      <c r="V3316" t="b">
        <v>0</v>
      </c>
      <c r="W3316">
        <v>0</v>
      </c>
      <c r="X3316">
        <v>0</v>
      </c>
      <c r="Y3316">
        <v>0</v>
      </c>
      <c r="Z3316">
        <v>0</v>
      </c>
      <c r="AA3316">
        <v>0</v>
      </c>
    </row>
    <row r="3317" spans="1:27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910734.43</v>
      </c>
      <c r="G3317">
        <v>0.176789</v>
      </c>
      <c r="H3317">
        <v>161007.54</v>
      </c>
      <c r="I3317">
        <v>160498.35</v>
      </c>
      <c r="J3317">
        <v>509.19</v>
      </c>
      <c r="K3317" t="b">
        <v>0</v>
      </c>
      <c r="L3317">
        <v>0</v>
      </c>
      <c r="M3317">
        <v>0</v>
      </c>
      <c r="N3317">
        <v>0.78500000000000003</v>
      </c>
      <c r="O3317">
        <v>0</v>
      </c>
      <c r="P3317">
        <v>0</v>
      </c>
      <c r="Q3317">
        <v>509.19</v>
      </c>
      <c r="R3317">
        <v>-509.19</v>
      </c>
      <c r="S3317">
        <v>0</v>
      </c>
      <c r="T3317">
        <v>-509.19</v>
      </c>
      <c r="U3317">
        <v>749726.89</v>
      </c>
      <c r="V3317" t="b">
        <v>0</v>
      </c>
      <c r="W3317">
        <v>0</v>
      </c>
      <c r="X3317">
        <v>0</v>
      </c>
      <c r="Y3317">
        <v>0</v>
      </c>
      <c r="Z3317">
        <v>0</v>
      </c>
      <c r="AA3317">
        <v>0</v>
      </c>
    </row>
    <row r="3318" spans="1:27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21135.16</v>
      </c>
      <c r="G3318">
        <v>0</v>
      </c>
      <c r="H3318">
        <v>0</v>
      </c>
      <c r="I3318">
        <v>0</v>
      </c>
      <c r="J3318">
        <v>0</v>
      </c>
      <c r="K3318" t="b">
        <v>0</v>
      </c>
      <c r="L3318">
        <v>0</v>
      </c>
      <c r="M3318">
        <v>0</v>
      </c>
      <c r="N3318">
        <v>0.78500000000000003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21135.16</v>
      </c>
      <c r="V3318" t="b">
        <v>0</v>
      </c>
      <c r="W3318">
        <v>0</v>
      </c>
      <c r="X3318">
        <v>0</v>
      </c>
      <c r="Y3318">
        <v>0</v>
      </c>
      <c r="Z3318">
        <v>0</v>
      </c>
      <c r="AA3318">
        <v>0</v>
      </c>
    </row>
    <row r="3319" spans="1:27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3176.79</v>
      </c>
      <c r="G3319">
        <v>3.2687000000000001E-2</v>
      </c>
      <c r="H3319">
        <v>103.84</v>
      </c>
      <c r="I3319">
        <v>115.41</v>
      </c>
      <c r="J3319">
        <v>-11.57</v>
      </c>
      <c r="K3319" t="b">
        <v>0</v>
      </c>
      <c r="L3319">
        <v>0</v>
      </c>
      <c r="M3319">
        <v>0</v>
      </c>
      <c r="N3319">
        <v>0.78500000000000003</v>
      </c>
      <c r="O3319">
        <v>0</v>
      </c>
      <c r="P3319">
        <v>0</v>
      </c>
      <c r="Q3319">
        <v>-11.57</v>
      </c>
      <c r="R3319">
        <v>11.57</v>
      </c>
      <c r="S3319">
        <v>0</v>
      </c>
      <c r="T3319">
        <v>11.57</v>
      </c>
      <c r="U3319">
        <v>3072.95</v>
      </c>
      <c r="V3319" t="b">
        <v>0</v>
      </c>
      <c r="W3319">
        <v>0</v>
      </c>
      <c r="X3319">
        <v>0</v>
      </c>
      <c r="Y3319">
        <v>0</v>
      </c>
      <c r="Z3319">
        <v>0</v>
      </c>
      <c r="AA3319">
        <v>0</v>
      </c>
    </row>
    <row r="3320" spans="1:27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3532.16</v>
      </c>
      <c r="G3320">
        <v>0</v>
      </c>
      <c r="H3320">
        <v>0</v>
      </c>
      <c r="I3320">
        <v>0</v>
      </c>
      <c r="J3320">
        <v>0</v>
      </c>
      <c r="K3320" t="b">
        <v>0</v>
      </c>
      <c r="L3320">
        <v>0</v>
      </c>
      <c r="M3320">
        <v>0</v>
      </c>
      <c r="N3320">
        <v>0.78500000000000003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3532.16</v>
      </c>
      <c r="V3320" t="b">
        <v>0</v>
      </c>
      <c r="W3320">
        <v>0</v>
      </c>
      <c r="X3320">
        <v>0</v>
      </c>
      <c r="Y3320">
        <v>0</v>
      </c>
      <c r="Z3320">
        <v>0</v>
      </c>
      <c r="AA3320">
        <v>0</v>
      </c>
    </row>
    <row r="3321" spans="1:27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343.57</v>
      </c>
      <c r="G3321">
        <v>0</v>
      </c>
      <c r="H3321">
        <v>0</v>
      </c>
      <c r="I3321">
        <v>0</v>
      </c>
      <c r="J3321">
        <v>0</v>
      </c>
      <c r="K3321" t="b">
        <v>0</v>
      </c>
      <c r="L3321">
        <v>0</v>
      </c>
      <c r="M3321">
        <v>0</v>
      </c>
      <c r="N3321">
        <v>0.78500000000000003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343.57</v>
      </c>
      <c r="V3321" t="b">
        <v>0</v>
      </c>
      <c r="W3321">
        <v>0</v>
      </c>
      <c r="X3321">
        <v>0</v>
      </c>
      <c r="Y3321">
        <v>0</v>
      </c>
      <c r="Z3321">
        <v>0</v>
      </c>
      <c r="AA3321">
        <v>0</v>
      </c>
    </row>
    <row r="3322" spans="1:27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1757.34</v>
      </c>
      <c r="G3322">
        <v>0</v>
      </c>
      <c r="H3322">
        <v>0</v>
      </c>
      <c r="I3322">
        <v>0</v>
      </c>
      <c r="J3322">
        <v>0</v>
      </c>
      <c r="K3322" t="b">
        <v>0</v>
      </c>
      <c r="L3322">
        <v>0</v>
      </c>
      <c r="M3322">
        <v>0</v>
      </c>
      <c r="N3322">
        <v>0.78500000000000003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1757.34</v>
      </c>
      <c r="V3322" t="b">
        <v>0</v>
      </c>
      <c r="W3322">
        <v>0</v>
      </c>
      <c r="X3322">
        <v>0</v>
      </c>
      <c r="Y3322">
        <v>0</v>
      </c>
      <c r="Z3322">
        <v>0</v>
      </c>
      <c r="AA3322">
        <v>0</v>
      </c>
    </row>
    <row r="3323" spans="1:27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2520.71</v>
      </c>
      <c r="G3323">
        <v>0</v>
      </c>
      <c r="H3323">
        <v>0</v>
      </c>
      <c r="I3323">
        <v>0</v>
      </c>
      <c r="J3323">
        <v>0</v>
      </c>
      <c r="K3323" t="b">
        <v>0</v>
      </c>
      <c r="L3323">
        <v>0</v>
      </c>
      <c r="M3323">
        <v>0</v>
      </c>
      <c r="N3323">
        <v>0.78500000000000003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2520.71</v>
      </c>
      <c r="V3323" t="b">
        <v>0</v>
      </c>
      <c r="W3323">
        <v>0</v>
      </c>
      <c r="X3323">
        <v>0</v>
      </c>
      <c r="Y3323">
        <v>0</v>
      </c>
      <c r="Z3323">
        <v>0</v>
      </c>
      <c r="AA3323">
        <v>0</v>
      </c>
    </row>
    <row r="3324" spans="1:27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5519.62</v>
      </c>
      <c r="G3324">
        <v>0</v>
      </c>
      <c r="H3324">
        <v>0</v>
      </c>
      <c r="I3324">
        <v>0</v>
      </c>
      <c r="J3324">
        <v>0</v>
      </c>
      <c r="K3324" t="b">
        <v>0</v>
      </c>
      <c r="L3324">
        <v>0</v>
      </c>
      <c r="M3324">
        <v>0</v>
      </c>
      <c r="N3324">
        <v>0.78500000000000003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5519.62</v>
      </c>
      <c r="V3324" t="b">
        <v>0</v>
      </c>
      <c r="W3324">
        <v>0</v>
      </c>
      <c r="X3324">
        <v>0</v>
      </c>
      <c r="Y3324">
        <v>0</v>
      </c>
      <c r="Z3324">
        <v>0</v>
      </c>
      <c r="AA3324">
        <v>0</v>
      </c>
    </row>
    <row r="3325" spans="1:27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8416.72</v>
      </c>
      <c r="G3325">
        <v>0</v>
      </c>
      <c r="H3325">
        <v>0</v>
      </c>
      <c r="I3325">
        <v>0</v>
      </c>
      <c r="J3325">
        <v>0</v>
      </c>
      <c r="K3325" t="b">
        <v>0</v>
      </c>
      <c r="L3325">
        <v>0</v>
      </c>
      <c r="M3325">
        <v>0</v>
      </c>
      <c r="N3325">
        <v>0.78500000000000003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18416.72</v>
      </c>
      <c r="V3325" t="b">
        <v>0</v>
      </c>
      <c r="W3325">
        <v>0</v>
      </c>
      <c r="X3325">
        <v>0</v>
      </c>
      <c r="Y3325">
        <v>0</v>
      </c>
      <c r="Z3325">
        <v>0</v>
      </c>
      <c r="AA3325">
        <v>0</v>
      </c>
    </row>
    <row r="3326" spans="1:27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28147.65</v>
      </c>
      <c r="G3326">
        <v>0</v>
      </c>
      <c r="H3326">
        <v>0</v>
      </c>
      <c r="I3326">
        <v>0</v>
      </c>
      <c r="J3326">
        <v>0</v>
      </c>
      <c r="K3326" t="b">
        <v>0</v>
      </c>
      <c r="L3326">
        <v>0</v>
      </c>
      <c r="M3326">
        <v>0</v>
      </c>
      <c r="N3326">
        <v>0.78500000000000003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28147.65</v>
      </c>
      <c r="V3326" t="b">
        <v>0</v>
      </c>
      <c r="W3326">
        <v>0</v>
      </c>
      <c r="X3326">
        <v>0</v>
      </c>
      <c r="Y3326">
        <v>0</v>
      </c>
      <c r="Z3326">
        <v>0</v>
      </c>
      <c r="AA3326">
        <v>0</v>
      </c>
    </row>
    <row r="3327" spans="1:27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67017.02</v>
      </c>
      <c r="G3327">
        <v>0.99670000000000003</v>
      </c>
      <c r="H3327">
        <v>66795.839999999997</v>
      </c>
      <c r="I3327">
        <v>70184.14</v>
      </c>
      <c r="J3327">
        <v>-3388.3</v>
      </c>
      <c r="K3327" t="b">
        <v>1</v>
      </c>
      <c r="L3327">
        <v>0</v>
      </c>
      <c r="M3327">
        <v>0</v>
      </c>
      <c r="N3327">
        <v>0.78500000000000003</v>
      </c>
      <c r="O3327">
        <v>0</v>
      </c>
      <c r="P3327">
        <v>0</v>
      </c>
      <c r="Q3327">
        <v>-3388.3</v>
      </c>
      <c r="R3327">
        <v>3388.09</v>
      </c>
      <c r="S3327">
        <v>0</v>
      </c>
      <c r="T3327">
        <v>3388.09</v>
      </c>
      <c r="U3327">
        <v>221.18</v>
      </c>
      <c r="V3327" t="b">
        <v>0</v>
      </c>
      <c r="W3327">
        <v>0</v>
      </c>
      <c r="X3327">
        <v>0</v>
      </c>
      <c r="Y3327">
        <v>0</v>
      </c>
      <c r="Z3327">
        <v>0</v>
      </c>
      <c r="AA3327">
        <v>0</v>
      </c>
    </row>
    <row r="3328" spans="1:27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6528.14</v>
      </c>
      <c r="G3328">
        <v>0.99797100000000005</v>
      </c>
      <c r="H3328">
        <v>6514.89</v>
      </c>
      <c r="I3328">
        <v>7195.62</v>
      </c>
      <c r="J3328">
        <v>-680.72</v>
      </c>
      <c r="K3328" t="b">
        <v>1</v>
      </c>
      <c r="L3328">
        <v>0</v>
      </c>
      <c r="M3328">
        <v>0</v>
      </c>
      <c r="N3328">
        <v>0.78500000000000003</v>
      </c>
      <c r="O3328">
        <v>0</v>
      </c>
      <c r="P3328">
        <v>0</v>
      </c>
      <c r="Q3328">
        <v>-680.72</v>
      </c>
      <c r="R3328">
        <v>680.71</v>
      </c>
      <c r="S3328">
        <v>0</v>
      </c>
      <c r="T3328">
        <v>680.71</v>
      </c>
      <c r="U3328">
        <v>13.25</v>
      </c>
      <c r="V3328" t="b">
        <v>0</v>
      </c>
      <c r="W3328">
        <v>0</v>
      </c>
      <c r="X3328">
        <v>0</v>
      </c>
      <c r="Y3328">
        <v>0</v>
      </c>
      <c r="Z3328">
        <v>0</v>
      </c>
      <c r="AA3328">
        <v>0</v>
      </c>
    </row>
    <row r="3329" spans="1:27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347711.56</v>
      </c>
      <c r="G3329">
        <v>1.0028919999999999</v>
      </c>
      <c r="H3329">
        <v>348717.06</v>
      </c>
      <c r="I3329">
        <v>362458.51</v>
      </c>
      <c r="J3329">
        <v>-13741.46</v>
      </c>
      <c r="K3329" t="b">
        <v>1</v>
      </c>
      <c r="L3329">
        <v>0</v>
      </c>
      <c r="M3329">
        <v>0</v>
      </c>
      <c r="N3329">
        <v>0.78500000000000003</v>
      </c>
      <c r="O3329">
        <v>0</v>
      </c>
      <c r="P3329">
        <v>0</v>
      </c>
      <c r="Q3329">
        <v>-13741.46</v>
      </c>
      <c r="R3329">
        <v>13740.68</v>
      </c>
      <c r="S3329">
        <v>0</v>
      </c>
      <c r="T3329">
        <v>13740.68</v>
      </c>
      <c r="U3329">
        <v>-1005.5</v>
      </c>
      <c r="V3329" t="b">
        <v>0</v>
      </c>
      <c r="W3329">
        <v>0</v>
      </c>
      <c r="X3329">
        <v>0</v>
      </c>
      <c r="Y3329">
        <v>0</v>
      </c>
      <c r="Z3329">
        <v>0</v>
      </c>
      <c r="AA3329">
        <v>0</v>
      </c>
    </row>
    <row r="3330" spans="1:27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3859.85</v>
      </c>
      <c r="G3330">
        <v>0.99783599999999995</v>
      </c>
      <c r="H3330">
        <v>3851.5</v>
      </c>
      <c r="I3330">
        <v>4520.8</v>
      </c>
      <c r="J3330">
        <v>-669.31</v>
      </c>
      <c r="K3330" t="b">
        <v>1</v>
      </c>
      <c r="L3330">
        <v>0</v>
      </c>
      <c r="M3330">
        <v>0</v>
      </c>
      <c r="N3330">
        <v>0.78500000000000003</v>
      </c>
      <c r="O3330">
        <v>0</v>
      </c>
      <c r="P3330">
        <v>0</v>
      </c>
      <c r="Q3330">
        <v>-669.31</v>
      </c>
      <c r="R3330">
        <v>648.70000000000005</v>
      </c>
      <c r="S3330">
        <v>0</v>
      </c>
      <c r="T3330">
        <v>648.70000000000005</v>
      </c>
      <c r="U3330">
        <v>8.35</v>
      </c>
      <c r="V3330" t="b">
        <v>0</v>
      </c>
      <c r="W3330">
        <v>0</v>
      </c>
      <c r="X3330">
        <v>0</v>
      </c>
      <c r="Y3330">
        <v>0</v>
      </c>
      <c r="Z3330">
        <v>0</v>
      </c>
      <c r="AA3330">
        <v>0</v>
      </c>
    </row>
    <row r="3331" spans="1:27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201740.59</v>
      </c>
      <c r="G3331">
        <v>1.011093</v>
      </c>
      <c r="H3331">
        <v>203978.42</v>
      </c>
      <c r="I3331">
        <v>227958.16</v>
      </c>
      <c r="J3331">
        <v>-23979.74</v>
      </c>
      <c r="K3331" t="b">
        <v>1</v>
      </c>
      <c r="L3331">
        <v>-9714.86</v>
      </c>
      <c r="M3331">
        <v>-9714.86</v>
      </c>
      <c r="N3331">
        <v>0.78500000000000003</v>
      </c>
      <c r="O3331">
        <v>7626.16</v>
      </c>
      <c r="P3331">
        <v>2331.5700000000002</v>
      </c>
      <c r="Q3331">
        <v>-16353.58</v>
      </c>
      <c r="R3331">
        <v>16328.42</v>
      </c>
      <c r="S3331">
        <v>242.87</v>
      </c>
      <c r="T3331">
        <v>16571.29</v>
      </c>
      <c r="U3331">
        <v>-2237.83</v>
      </c>
      <c r="V3331" t="b">
        <v>0</v>
      </c>
      <c r="W3331">
        <v>0</v>
      </c>
      <c r="X3331">
        <v>0</v>
      </c>
      <c r="Y3331">
        <v>0</v>
      </c>
      <c r="Z3331">
        <v>0</v>
      </c>
      <c r="AA3331">
        <v>0</v>
      </c>
    </row>
    <row r="3332" spans="1:27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32161.599999999999</v>
      </c>
      <c r="G3332">
        <v>1.000202</v>
      </c>
      <c r="H3332">
        <v>32168.080000000002</v>
      </c>
      <c r="I3332">
        <v>37992.400000000001</v>
      </c>
      <c r="J3332">
        <v>-5824.32</v>
      </c>
      <c r="K3332" t="b">
        <v>1</v>
      </c>
      <c r="L3332">
        <v>-2493.94</v>
      </c>
      <c r="M3332">
        <v>-2493.94</v>
      </c>
      <c r="N3332">
        <v>0.78500000000000003</v>
      </c>
      <c r="O3332">
        <v>1957.74</v>
      </c>
      <c r="P3332">
        <v>598.54999999999995</v>
      </c>
      <c r="Q3332">
        <v>-3866.58</v>
      </c>
      <c r="R3332">
        <v>3863.01</v>
      </c>
      <c r="S3332">
        <v>62.35</v>
      </c>
      <c r="T3332">
        <v>3925.36</v>
      </c>
      <c r="U3332">
        <v>-6.48</v>
      </c>
      <c r="V3332" t="b">
        <v>0</v>
      </c>
      <c r="W3332">
        <v>0</v>
      </c>
      <c r="X3332">
        <v>0</v>
      </c>
      <c r="Y3332">
        <v>0</v>
      </c>
      <c r="Z3332">
        <v>0</v>
      </c>
      <c r="AA3332">
        <v>0</v>
      </c>
    </row>
    <row r="3333" spans="1:27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67845.8</v>
      </c>
      <c r="G3333">
        <v>1.0093000000000001</v>
      </c>
      <c r="H3333">
        <v>68476.73</v>
      </c>
      <c r="I3333">
        <v>80480.47</v>
      </c>
      <c r="J3333">
        <v>-12003.74</v>
      </c>
      <c r="K3333" t="b">
        <v>1</v>
      </c>
      <c r="L3333">
        <v>-5157.1000000000004</v>
      </c>
      <c r="M3333">
        <v>-5157.1000000000004</v>
      </c>
      <c r="N3333">
        <v>0.78500000000000003</v>
      </c>
      <c r="O3333">
        <v>4048.32</v>
      </c>
      <c r="P3333">
        <v>1237.7</v>
      </c>
      <c r="Q3333">
        <v>-7955.42</v>
      </c>
      <c r="R3333">
        <v>7943.73</v>
      </c>
      <c r="S3333">
        <v>128.93</v>
      </c>
      <c r="T3333">
        <v>8072.66</v>
      </c>
      <c r="U3333">
        <v>-630.94000000000005</v>
      </c>
      <c r="V3333" t="b">
        <v>0</v>
      </c>
      <c r="W3333">
        <v>0</v>
      </c>
      <c r="X3333">
        <v>0</v>
      </c>
      <c r="Y3333">
        <v>0</v>
      </c>
      <c r="Z3333">
        <v>0</v>
      </c>
      <c r="AA3333">
        <v>0</v>
      </c>
    </row>
    <row r="3334" spans="1:27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124912.64</v>
      </c>
      <c r="G3334">
        <v>1.0354730000000001</v>
      </c>
      <c r="H3334">
        <v>129343.72</v>
      </c>
      <c r="I3334">
        <v>147203.70000000001</v>
      </c>
      <c r="J3334">
        <v>-17859.98</v>
      </c>
      <c r="K3334" t="b">
        <v>1</v>
      </c>
      <c r="L3334">
        <v>-9427.57</v>
      </c>
      <c r="M3334">
        <v>-9427.57</v>
      </c>
      <c r="N3334">
        <v>0.78500000000000003</v>
      </c>
      <c r="O3334">
        <v>7400.64</v>
      </c>
      <c r="P3334">
        <v>2262.62</v>
      </c>
      <c r="Q3334">
        <v>-10459.33</v>
      </c>
      <c r="R3334">
        <v>10457.290000000001</v>
      </c>
      <c r="S3334">
        <v>235.69</v>
      </c>
      <c r="T3334">
        <v>10692.98</v>
      </c>
      <c r="U3334">
        <v>-4431.09</v>
      </c>
      <c r="V3334" t="b">
        <v>0</v>
      </c>
      <c r="W3334">
        <v>0</v>
      </c>
      <c r="X3334">
        <v>0</v>
      </c>
      <c r="Y3334">
        <v>0</v>
      </c>
      <c r="Z3334">
        <v>0</v>
      </c>
      <c r="AA3334">
        <v>0</v>
      </c>
    </row>
    <row r="3335" spans="1:27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155484.25</v>
      </c>
      <c r="G3335">
        <v>1.0375669999999999</v>
      </c>
      <c r="H3335">
        <v>161325.35</v>
      </c>
      <c r="I3335">
        <v>180758.26</v>
      </c>
      <c r="J3335">
        <v>-19432.91</v>
      </c>
      <c r="K3335" t="b">
        <v>1</v>
      </c>
      <c r="L3335">
        <v>-12395</v>
      </c>
      <c r="M3335">
        <v>-12395</v>
      </c>
      <c r="N3335">
        <v>0.78500000000000003</v>
      </c>
      <c r="O3335">
        <v>9730.08</v>
      </c>
      <c r="P3335">
        <v>2974.8</v>
      </c>
      <c r="Q3335">
        <v>-9702.83</v>
      </c>
      <c r="R3335">
        <v>9699.5499999999993</v>
      </c>
      <c r="S3335">
        <v>309.88</v>
      </c>
      <c r="T3335">
        <v>10009.42</v>
      </c>
      <c r="U3335">
        <v>-5841.1</v>
      </c>
      <c r="V3335" t="b">
        <v>0</v>
      </c>
      <c r="W3335">
        <v>0</v>
      </c>
      <c r="X3335">
        <v>0</v>
      </c>
      <c r="Y3335">
        <v>0</v>
      </c>
      <c r="Z3335">
        <v>0</v>
      </c>
      <c r="AA3335">
        <v>0</v>
      </c>
    </row>
    <row r="3336" spans="1:27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72271.539999999994</v>
      </c>
      <c r="G3336">
        <v>1.023882</v>
      </c>
      <c r="H3336">
        <v>73997.509999999995</v>
      </c>
      <c r="I3336">
        <v>93342.080000000002</v>
      </c>
      <c r="J3336">
        <v>-19344.57</v>
      </c>
      <c r="K3336" t="b">
        <v>1</v>
      </c>
      <c r="L3336">
        <v>-6233.54</v>
      </c>
      <c r="M3336">
        <v>-6233.54</v>
      </c>
      <c r="N3336">
        <v>0.78500000000000003</v>
      </c>
      <c r="O3336">
        <v>4893.33</v>
      </c>
      <c r="P3336">
        <v>1496.05</v>
      </c>
      <c r="Q3336">
        <v>-14451.25</v>
      </c>
      <c r="R3336">
        <v>14440.94</v>
      </c>
      <c r="S3336">
        <v>155.84</v>
      </c>
      <c r="T3336">
        <v>14596.78</v>
      </c>
      <c r="U3336">
        <v>-1725.97</v>
      </c>
      <c r="V3336" t="b">
        <v>0</v>
      </c>
      <c r="W3336">
        <v>0</v>
      </c>
      <c r="X3336">
        <v>0</v>
      </c>
      <c r="Y3336">
        <v>0</v>
      </c>
      <c r="Z3336">
        <v>0</v>
      </c>
      <c r="AA3336">
        <v>0</v>
      </c>
    </row>
    <row r="3337" spans="1:27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51442.76</v>
      </c>
      <c r="G3337">
        <v>1.107631</v>
      </c>
      <c r="H3337">
        <v>56979.59</v>
      </c>
      <c r="I3337">
        <v>64162.1</v>
      </c>
      <c r="J3337">
        <v>-7182.51</v>
      </c>
      <c r="K3337" t="b">
        <v>1</v>
      </c>
      <c r="L3337">
        <v>-4627.71</v>
      </c>
      <c r="M3337">
        <v>-4627.71</v>
      </c>
      <c r="N3337">
        <v>0.78500000000000003</v>
      </c>
      <c r="O3337">
        <v>3632.75</v>
      </c>
      <c r="P3337">
        <v>1110.6500000000001</v>
      </c>
      <c r="Q3337">
        <v>-3549.76</v>
      </c>
      <c r="R3337">
        <v>3529.52</v>
      </c>
      <c r="S3337">
        <v>115.69</v>
      </c>
      <c r="T3337">
        <v>3645.21</v>
      </c>
      <c r="U3337">
        <v>-5536.83</v>
      </c>
      <c r="V3337" t="b">
        <v>0</v>
      </c>
      <c r="W3337">
        <v>0</v>
      </c>
      <c r="X3337">
        <v>0</v>
      </c>
      <c r="Y3337">
        <v>0</v>
      </c>
      <c r="Z3337">
        <v>0</v>
      </c>
      <c r="AA3337">
        <v>0</v>
      </c>
    </row>
    <row r="3338" spans="1:27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95243.27</v>
      </c>
      <c r="G3338">
        <v>1.0517099999999999</v>
      </c>
      <c r="H3338">
        <v>100168.26</v>
      </c>
      <c r="I3338">
        <v>120129.14</v>
      </c>
      <c r="J3338">
        <v>-19960.88</v>
      </c>
      <c r="K3338" t="b">
        <v>1</v>
      </c>
      <c r="L3338">
        <v>-8257.9699999999993</v>
      </c>
      <c r="M3338">
        <v>-8257.9699999999993</v>
      </c>
      <c r="N3338">
        <v>0.78500000000000003</v>
      </c>
      <c r="O3338">
        <v>6482.5</v>
      </c>
      <c r="P3338">
        <v>1981.91</v>
      </c>
      <c r="Q3338">
        <v>-13478.38</v>
      </c>
      <c r="R3338">
        <v>13468.99</v>
      </c>
      <c r="S3338">
        <v>206.45</v>
      </c>
      <c r="T3338">
        <v>13675.44</v>
      </c>
      <c r="U3338">
        <v>-4924.99</v>
      </c>
      <c r="V3338" t="b">
        <v>0</v>
      </c>
      <c r="W3338">
        <v>0</v>
      </c>
      <c r="X3338">
        <v>0</v>
      </c>
      <c r="Y3338">
        <v>0</v>
      </c>
      <c r="Z3338">
        <v>0</v>
      </c>
      <c r="AA3338">
        <v>0</v>
      </c>
    </row>
    <row r="3339" spans="1:27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74225.87</v>
      </c>
      <c r="G3339">
        <v>1.0760369999999999</v>
      </c>
      <c r="H3339">
        <v>79869.78</v>
      </c>
      <c r="I3339">
        <v>91814.81</v>
      </c>
      <c r="J3339">
        <v>-11945.02</v>
      </c>
      <c r="K3339" t="b">
        <v>1</v>
      </c>
      <c r="L3339">
        <v>-6207.59</v>
      </c>
      <c r="M3339">
        <v>-6207.59</v>
      </c>
      <c r="N3339">
        <v>0.78500000000000003</v>
      </c>
      <c r="O3339">
        <v>4872.96</v>
      </c>
      <c r="P3339">
        <v>1489.82</v>
      </c>
      <c r="Q3339">
        <v>-7072.06</v>
      </c>
      <c r="R3339">
        <v>7071.13</v>
      </c>
      <c r="S3339">
        <v>155.19</v>
      </c>
      <c r="T3339">
        <v>7226.32</v>
      </c>
      <c r="U3339">
        <v>-5643.92</v>
      </c>
      <c r="V3339" t="b">
        <v>0</v>
      </c>
      <c r="W3339">
        <v>0</v>
      </c>
      <c r="X3339">
        <v>0</v>
      </c>
      <c r="Y3339">
        <v>0</v>
      </c>
      <c r="Z3339">
        <v>0</v>
      </c>
      <c r="AA3339">
        <v>0</v>
      </c>
    </row>
    <row r="3340" spans="1:27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107082.74</v>
      </c>
      <c r="G3340">
        <v>1.051096</v>
      </c>
      <c r="H3340">
        <v>112554.29</v>
      </c>
      <c r="I3340">
        <v>128053.85</v>
      </c>
      <c r="J3340">
        <v>-15499.56</v>
      </c>
      <c r="K3340" t="b">
        <v>1</v>
      </c>
      <c r="L3340">
        <v>-8503.34</v>
      </c>
      <c r="M3340">
        <v>-8503.34</v>
      </c>
      <c r="N3340">
        <v>0.78500000000000003</v>
      </c>
      <c r="O3340">
        <v>6675.12</v>
      </c>
      <c r="P3340">
        <v>2040.8</v>
      </c>
      <c r="Q3340">
        <v>-8824.44</v>
      </c>
      <c r="R3340">
        <v>8820.0400000000009</v>
      </c>
      <c r="S3340">
        <v>212.58</v>
      </c>
      <c r="T3340">
        <v>9032.6299999999992</v>
      </c>
      <c r="U3340">
        <v>-5471.54</v>
      </c>
      <c r="V3340" t="b">
        <v>0</v>
      </c>
      <c r="W3340">
        <v>0</v>
      </c>
      <c r="X3340">
        <v>0</v>
      </c>
      <c r="Y3340">
        <v>0</v>
      </c>
      <c r="Z3340">
        <v>0</v>
      </c>
      <c r="AA3340">
        <v>0</v>
      </c>
    </row>
    <row r="3341" spans="1:27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151728.32999999999</v>
      </c>
      <c r="G3341">
        <v>1.0264329999999999</v>
      </c>
      <c r="H3341">
        <v>155739.04</v>
      </c>
      <c r="I3341">
        <v>175221.2</v>
      </c>
      <c r="J3341">
        <v>-19482.169999999998</v>
      </c>
      <c r="K3341" t="b">
        <v>1</v>
      </c>
      <c r="L3341">
        <v>-11823.77</v>
      </c>
      <c r="M3341">
        <v>-11823.77</v>
      </c>
      <c r="N3341">
        <v>0.78500000000000003</v>
      </c>
      <c r="O3341">
        <v>9281.66</v>
      </c>
      <c r="P3341">
        <v>2837.7</v>
      </c>
      <c r="Q3341">
        <v>-10200.51</v>
      </c>
      <c r="R3341">
        <v>10185.94</v>
      </c>
      <c r="S3341">
        <v>295.58999999999997</v>
      </c>
      <c r="T3341">
        <v>10481.530000000001</v>
      </c>
      <c r="U3341">
        <v>-4010.7</v>
      </c>
      <c r="V3341" t="b">
        <v>0</v>
      </c>
      <c r="W3341">
        <v>0</v>
      </c>
      <c r="X3341">
        <v>0</v>
      </c>
      <c r="Y3341">
        <v>0</v>
      </c>
      <c r="Z3341">
        <v>0</v>
      </c>
      <c r="AA3341">
        <v>0</v>
      </c>
    </row>
    <row r="3342" spans="1:27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172985.58</v>
      </c>
      <c r="G3342">
        <v>0.997421</v>
      </c>
      <c r="H3342">
        <v>172539.37</v>
      </c>
      <c r="I3342">
        <v>198081.39</v>
      </c>
      <c r="J3342">
        <v>-25542.02</v>
      </c>
      <c r="K3342" t="b">
        <v>1</v>
      </c>
      <c r="L3342">
        <v>-13333.04</v>
      </c>
      <c r="M3342">
        <v>-13333.04</v>
      </c>
      <c r="N3342">
        <v>0.78500000000000003</v>
      </c>
      <c r="O3342">
        <v>10466.44</v>
      </c>
      <c r="P3342">
        <v>3199.93</v>
      </c>
      <c r="Q3342">
        <v>-15075.58</v>
      </c>
      <c r="R3342">
        <v>15051.82</v>
      </c>
      <c r="S3342">
        <v>333.33</v>
      </c>
      <c r="T3342">
        <v>15385.15</v>
      </c>
      <c r="U3342">
        <v>446.21</v>
      </c>
      <c r="V3342" t="b">
        <v>0</v>
      </c>
      <c r="W3342">
        <v>0</v>
      </c>
      <c r="X3342">
        <v>0</v>
      </c>
      <c r="Y3342">
        <v>0</v>
      </c>
      <c r="Z3342">
        <v>0</v>
      </c>
      <c r="AA3342">
        <v>0</v>
      </c>
    </row>
    <row r="3343" spans="1:27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431400.72</v>
      </c>
      <c r="G3343">
        <v>0.98721499999999995</v>
      </c>
      <c r="H3343">
        <v>425885.22</v>
      </c>
      <c r="I3343">
        <v>476975.12</v>
      </c>
      <c r="J3343">
        <v>-51089.9</v>
      </c>
      <c r="K3343" t="b">
        <v>1</v>
      </c>
      <c r="L3343">
        <v>-32562.55</v>
      </c>
      <c r="M3343">
        <v>-32562.55</v>
      </c>
      <c r="N3343">
        <v>0.78500000000000003</v>
      </c>
      <c r="O3343">
        <v>25561.599999999999</v>
      </c>
      <c r="P3343">
        <v>7815.01</v>
      </c>
      <c r="Q3343">
        <v>-25528.29</v>
      </c>
      <c r="R3343">
        <v>25524.82</v>
      </c>
      <c r="S3343">
        <v>814.06</v>
      </c>
      <c r="T3343">
        <v>26338.880000000001</v>
      </c>
      <c r="U3343">
        <v>5515.5</v>
      </c>
      <c r="V3343" t="b">
        <v>0</v>
      </c>
      <c r="W3343">
        <v>0</v>
      </c>
      <c r="X3343">
        <v>0</v>
      </c>
      <c r="Y3343">
        <v>0</v>
      </c>
      <c r="Z3343">
        <v>0</v>
      </c>
      <c r="AA3343">
        <v>0</v>
      </c>
    </row>
    <row r="3344" spans="1:27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554197.18000000005</v>
      </c>
      <c r="G3344">
        <v>0.97192100000000003</v>
      </c>
      <c r="H3344">
        <v>538636.11</v>
      </c>
      <c r="I3344">
        <v>634764.59</v>
      </c>
      <c r="J3344">
        <v>-96128.48</v>
      </c>
      <c r="K3344" t="b">
        <v>1</v>
      </c>
      <c r="L3344">
        <v>-41841.980000000003</v>
      </c>
      <c r="M3344">
        <v>-41841.980000000003</v>
      </c>
      <c r="N3344">
        <v>0.78500000000000003</v>
      </c>
      <c r="O3344">
        <v>32845.949999999997</v>
      </c>
      <c r="P3344">
        <v>10042.07</v>
      </c>
      <c r="Q3344">
        <v>-63282.53</v>
      </c>
      <c r="R3344">
        <v>63281.5</v>
      </c>
      <c r="S3344">
        <v>1046.05</v>
      </c>
      <c r="T3344">
        <v>64327.55</v>
      </c>
      <c r="U3344">
        <v>15561.07</v>
      </c>
      <c r="V3344" t="b">
        <v>0</v>
      </c>
      <c r="W3344">
        <v>0</v>
      </c>
      <c r="X3344">
        <v>0</v>
      </c>
      <c r="Y3344">
        <v>0</v>
      </c>
      <c r="Z3344">
        <v>0</v>
      </c>
      <c r="AA3344">
        <v>0</v>
      </c>
    </row>
    <row r="3345" spans="1:27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686161.67</v>
      </c>
      <c r="G3345">
        <v>1.0051019999999999</v>
      </c>
      <c r="H3345">
        <v>689662.14</v>
      </c>
      <c r="I3345">
        <v>770469.74</v>
      </c>
      <c r="J3345">
        <v>-80807.600000000006</v>
      </c>
      <c r="K3345" t="b">
        <v>1</v>
      </c>
      <c r="L3345">
        <v>-51284.3</v>
      </c>
      <c r="M3345">
        <v>-51284.3</v>
      </c>
      <c r="N3345">
        <v>0.78500000000000003</v>
      </c>
      <c r="O3345">
        <v>40258.17</v>
      </c>
      <c r="P3345">
        <v>12308.23</v>
      </c>
      <c r="Q3345">
        <v>-40549.42</v>
      </c>
      <c r="R3345">
        <v>40548.699999999997</v>
      </c>
      <c r="S3345">
        <v>1282.1099999999999</v>
      </c>
      <c r="T3345">
        <v>41830.81</v>
      </c>
      <c r="U3345">
        <v>-3500.47</v>
      </c>
      <c r="V3345" t="b">
        <v>0</v>
      </c>
      <c r="W3345">
        <v>0</v>
      </c>
      <c r="X3345">
        <v>0</v>
      </c>
      <c r="Y3345">
        <v>0</v>
      </c>
      <c r="Z3345">
        <v>0</v>
      </c>
      <c r="AA3345">
        <v>0</v>
      </c>
    </row>
    <row r="3346" spans="1:27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877419.49</v>
      </c>
      <c r="G3346">
        <v>0.99683900000000003</v>
      </c>
      <c r="H3346">
        <v>874646.01</v>
      </c>
      <c r="I3346">
        <v>987999.58</v>
      </c>
      <c r="J3346">
        <v>-113353.57</v>
      </c>
      <c r="K3346" t="b">
        <v>1</v>
      </c>
      <c r="L3346">
        <v>-65368.86</v>
      </c>
      <c r="M3346">
        <v>-65368.86</v>
      </c>
      <c r="N3346">
        <v>0.78500000000000003</v>
      </c>
      <c r="O3346">
        <v>51314.55</v>
      </c>
      <c r="P3346">
        <v>15688.53</v>
      </c>
      <c r="Q3346">
        <v>-62039.02</v>
      </c>
      <c r="R3346">
        <v>62039.02</v>
      </c>
      <c r="S3346">
        <v>1634.22</v>
      </c>
      <c r="T3346">
        <v>63673.24</v>
      </c>
      <c r="U3346">
        <v>2773.49</v>
      </c>
      <c r="V3346" t="b">
        <v>0</v>
      </c>
      <c r="W3346">
        <v>0</v>
      </c>
      <c r="X3346">
        <v>0</v>
      </c>
      <c r="Y3346">
        <v>0</v>
      </c>
      <c r="Z3346">
        <v>0</v>
      </c>
      <c r="AA3346">
        <v>0</v>
      </c>
    </row>
    <row r="3347" spans="1:27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1130359.74</v>
      </c>
      <c r="G3347">
        <v>1.0013719999999999</v>
      </c>
      <c r="H3347">
        <v>1131910.27</v>
      </c>
      <c r="I3347">
        <v>1291606.06</v>
      </c>
      <c r="J3347">
        <v>-159695.79</v>
      </c>
      <c r="K3347" t="b">
        <v>1</v>
      </c>
      <c r="L3347">
        <v>-84364.55</v>
      </c>
      <c r="M3347">
        <v>-84364.55</v>
      </c>
      <c r="N3347">
        <v>0.78500000000000003</v>
      </c>
      <c r="O3347">
        <v>66226.17</v>
      </c>
      <c r="P3347">
        <v>20247.490000000002</v>
      </c>
      <c r="Q3347">
        <v>-93469.62</v>
      </c>
      <c r="R3347">
        <v>93452.66</v>
      </c>
      <c r="S3347">
        <v>2109.11</v>
      </c>
      <c r="T3347">
        <v>95561.77</v>
      </c>
      <c r="U3347">
        <v>-1550.53</v>
      </c>
      <c r="V3347" t="b">
        <v>0</v>
      </c>
      <c r="W3347">
        <v>0</v>
      </c>
      <c r="X3347">
        <v>0</v>
      </c>
      <c r="Y3347">
        <v>0</v>
      </c>
      <c r="Z3347">
        <v>0</v>
      </c>
      <c r="AA3347">
        <v>0</v>
      </c>
    </row>
    <row r="3348" spans="1:27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841902.45</v>
      </c>
      <c r="G3348">
        <v>1.0143310000000001</v>
      </c>
      <c r="H3348">
        <v>853967.46</v>
      </c>
      <c r="I3348">
        <v>955634.39</v>
      </c>
      <c r="J3348">
        <v>-101666.94</v>
      </c>
      <c r="K3348" t="b">
        <v>1</v>
      </c>
      <c r="L3348">
        <v>-62583.22</v>
      </c>
      <c r="M3348">
        <v>-62583.22</v>
      </c>
      <c r="N3348">
        <v>0.78500000000000003</v>
      </c>
      <c r="O3348">
        <v>49127.83</v>
      </c>
      <c r="P3348">
        <v>15019.97</v>
      </c>
      <c r="Q3348">
        <v>-52539.11</v>
      </c>
      <c r="R3348">
        <v>52528.3</v>
      </c>
      <c r="S3348">
        <v>1564.58</v>
      </c>
      <c r="T3348">
        <v>54092.88</v>
      </c>
      <c r="U3348">
        <v>-12065.01</v>
      </c>
      <c r="V3348" t="b">
        <v>0</v>
      </c>
      <c r="W3348">
        <v>0</v>
      </c>
      <c r="X3348">
        <v>0</v>
      </c>
      <c r="Y3348">
        <v>0</v>
      </c>
      <c r="Z3348">
        <v>0</v>
      </c>
      <c r="AA3348">
        <v>0</v>
      </c>
    </row>
    <row r="3349" spans="1:27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897178.5</v>
      </c>
      <c r="G3349">
        <v>1.0116799999999999</v>
      </c>
      <c r="H3349">
        <v>907657.86</v>
      </c>
      <c r="I3349">
        <v>944172.91</v>
      </c>
      <c r="J3349">
        <v>-36515.050000000003</v>
      </c>
      <c r="K3349" t="b">
        <v>1</v>
      </c>
      <c r="L3349">
        <v>-67627.02</v>
      </c>
      <c r="M3349">
        <v>-67627.02</v>
      </c>
      <c r="N3349">
        <v>0.78500000000000003</v>
      </c>
      <c r="O3349">
        <v>53087.21</v>
      </c>
      <c r="P3349">
        <v>16230.49</v>
      </c>
      <c r="Q3349">
        <v>16572.169999999998</v>
      </c>
      <c r="R3349">
        <v>-16572.189999999999</v>
      </c>
      <c r="S3349">
        <v>1690.68</v>
      </c>
      <c r="T3349">
        <v>-14881.52</v>
      </c>
      <c r="U3349">
        <v>-10479.36</v>
      </c>
      <c r="V3349" t="b">
        <v>0</v>
      </c>
      <c r="W3349">
        <v>0</v>
      </c>
      <c r="X3349">
        <v>0</v>
      </c>
      <c r="Y3349">
        <v>0</v>
      </c>
      <c r="Z3349">
        <v>0</v>
      </c>
      <c r="AA3349">
        <v>0</v>
      </c>
    </row>
    <row r="3350" spans="1:27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806685.25</v>
      </c>
      <c r="G3350">
        <v>0.78811100000000001</v>
      </c>
      <c r="H3350">
        <v>635757.41</v>
      </c>
      <c r="I3350">
        <v>627954.92000000004</v>
      </c>
      <c r="J3350">
        <v>7802.49</v>
      </c>
      <c r="K3350" t="b">
        <v>1</v>
      </c>
      <c r="L3350">
        <v>0</v>
      </c>
      <c r="M3350">
        <v>0</v>
      </c>
      <c r="N3350">
        <v>0.78500000000000003</v>
      </c>
      <c r="O3350">
        <v>0</v>
      </c>
      <c r="P3350">
        <v>0</v>
      </c>
      <c r="Q3350">
        <v>7802.49</v>
      </c>
      <c r="R3350">
        <v>-7802.5</v>
      </c>
      <c r="S3350">
        <v>0</v>
      </c>
      <c r="T3350">
        <v>-7802.5</v>
      </c>
      <c r="U3350">
        <v>170927.84</v>
      </c>
      <c r="V3350" t="b">
        <v>0</v>
      </c>
      <c r="W3350">
        <v>0</v>
      </c>
      <c r="X3350">
        <v>0</v>
      </c>
      <c r="Y3350">
        <v>0</v>
      </c>
      <c r="Z3350">
        <v>0</v>
      </c>
      <c r="AA3350">
        <v>0</v>
      </c>
    </row>
    <row r="3351" spans="1:27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21885.91</v>
      </c>
      <c r="G3351">
        <v>0.32676500000000003</v>
      </c>
      <c r="H3351">
        <v>7151.56</v>
      </c>
      <c r="I3351">
        <v>7534.65</v>
      </c>
      <c r="J3351">
        <v>-383.1</v>
      </c>
      <c r="K3351" t="b">
        <v>1</v>
      </c>
      <c r="L3351">
        <v>0</v>
      </c>
      <c r="M3351">
        <v>0</v>
      </c>
      <c r="N3351">
        <v>0.78500000000000003</v>
      </c>
      <c r="O3351">
        <v>0</v>
      </c>
      <c r="P3351">
        <v>0</v>
      </c>
      <c r="Q3351">
        <v>-383.1</v>
      </c>
      <c r="R3351">
        <v>383.1</v>
      </c>
      <c r="S3351">
        <v>0</v>
      </c>
      <c r="T3351">
        <v>383.1</v>
      </c>
      <c r="U3351">
        <v>14734.36</v>
      </c>
      <c r="V3351" t="b">
        <v>0</v>
      </c>
      <c r="W3351">
        <v>0</v>
      </c>
      <c r="X3351">
        <v>0</v>
      </c>
      <c r="Y3351">
        <v>0</v>
      </c>
      <c r="Z3351">
        <v>0</v>
      </c>
      <c r="AA3351">
        <v>0</v>
      </c>
    </row>
    <row r="3352" spans="1:27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235387.82</v>
      </c>
      <c r="G3352">
        <v>0.62892599999999999</v>
      </c>
      <c r="H3352">
        <v>148041.47</v>
      </c>
      <c r="I3352">
        <v>146650.26999999999</v>
      </c>
      <c r="J3352">
        <v>1391.2</v>
      </c>
      <c r="K3352" t="b">
        <v>1</v>
      </c>
      <c r="L3352">
        <v>0</v>
      </c>
      <c r="M3352">
        <v>0</v>
      </c>
      <c r="N3352">
        <v>0.78500000000000003</v>
      </c>
      <c r="O3352">
        <v>0</v>
      </c>
      <c r="P3352">
        <v>0</v>
      </c>
      <c r="Q3352">
        <v>1391.2</v>
      </c>
      <c r="R3352">
        <v>-1391.21</v>
      </c>
      <c r="S3352">
        <v>0</v>
      </c>
      <c r="T3352">
        <v>-1391.21</v>
      </c>
      <c r="U3352">
        <v>87346.36</v>
      </c>
      <c r="V3352" t="b">
        <v>0</v>
      </c>
      <c r="W3352">
        <v>0</v>
      </c>
      <c r="X3352">
        <v>0</v>
      </c>
      <c r="Y3352">
        <v>0</v>
      </c>
      <c r="Z3352">
        <v>0</v>
      </c>
      <c r="AA3352">
        <v>0</v>
      </c>
    </row>
    <row r="3353" spans="1:27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159353.49</v>
      </c>
      <c r="G3353">
        <v>8.2254999999999995E-2</v>
      </c>
      <c r="H3353">
        <v>13107.56</v>
      </c>
      <c r="I3353">
        <v>13173.68</v>
      </c>
      <c r="J3353">
        <v>-66.12</v>
      </c>
      <c r="K3353" t="b">
        <v>1</v>
      </c>
      <c r="L3353">
        <v>0</v>
      </c>
      <c r="M3353">
        <v>0</v>
      </c>
      <c r="N3353">
        <v>0.78500000000000003</v>
      </c>
      <c r="O3353">
        <v>0</v>
      </c>
      <c r="P3353">
        <v>0</v>
      </c>
      <c r="Q3353">
        <v>-66.12</v>
      </c>
      <c r="R3353">
        <v>66.12</v>
      </c>
      <c r="S3353">
        <v>0</v>
      </c>
      <c r="T3353">
        <v>66.12</v>
      </c>
      <c r="U3353">
        <v>146245.93</v>
      </c>
      <c r="V3353" t="b">
        <v>0</v>
      </c>
      <c r="W3353">
        <v>0</v>
      </c>
      <c r="X3353">
        <v>0</v>
      </c>
      <c r="Y3353">
        <v>0</v>
      </c>
      <c r="Z3353">
        <v>0</v>
      </c>
      <c r="AA3353">
        <v>0</v>
      </c>
    </row>
    <row r="3354" spans="1:27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75463.210000000006</v>
      </c>
      <c r="G3354">
        <v>2.7751999999999999E-2</v>
      </c>
      <c r="H3354">
        <v>2094.2600000000002</v>
      </c>
      <c r="I3354">
        <v>2283</v>
      </c>
      <c r="J3354">
        <v>-188.74</v>
      </c>
      <c r="K3354" t="b">
        <v>1</v>
      </c>
      <c r="L3354">
        <v>0</v>
      </c>
      <c r="M3354">
        <v>0</v>
      </c>
      <c r="N3354">
        <v>0.78500000000000003</v>
      </c>
      <c r="O3354">
        <v>0</v>
      </c>
      <c r="P3354">
        <v>0</v>
      </c>
      <c r="Q3354">
        <v>-188.74</v>
      </c>
      <c r="R3354">
        <v>188.74</v>
      </c>
      <c r="S3354">
        <v>0</v>
      </c>
      <c r="T3354">
        <v>188.74</v>
      </c>
      <c r="U3354">
        <v>73368.95</v>
      </c>
      <c r="V3354" t="b">
        <v>0</v>
      </c>
      <c r="W3354">
        <v>0</v>
      </c>
      <c r="X3354">
        <v>0</v>
      </c>
      <c r="Y3354">
        <v>0</v>
      </c>
      <c r="Z3354">
        <v>0</v>
      </c>
      <c r="AA3354">
        <v>0</v>
      </c>
    </row>
    <row r="3355" spans="1:27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36839.980000000003</v>
      </c>
      <c r="G3355">
        <v>5.024E-2</v>
      </c>
      <c r="H3355">
        <v>1850.82</v>
      </c>
      <c r="I3355">
        <v>2005.64</v>
      </c>
      <c r="J3355">
        <v>-154.81</v>
      </c>
      <c r="K3355" t="b">
        <v>1</v>
      </c>
      <c r="L3355">
        <v>0</v>
      </c>
      <c r="M3355">
        <v>0</v>
      </c>
      <c r="N3355">
        <v>0.78500000000000003</v>
      </c>
      <c r="O3355">
        <v>0</v>
      </c>
      <c r="P3355">
        <v>0</v>
      </c>
      <c r="Q3355">
        <v>-154.81</v>
      </c>
      <c r="R3355">
        <v>154.81</v>
      </c>
      <c r="S3355">
        <v>0</v>
      </c>
      <c r="T3355">
        <v>154.81</v>
      </c>
      <c r="U3355">
        <v>34989.160000000003</v>
      </c>
      <c r="V3355" t="b">
        <v>0</v>
      </c>
      <c r="W3355">
        <v>0</v>
      </c>
      <c r="X3355">
        <v>0</v>
      </c>
      <c r="Y3355">
        <v>0</v>
      </c>
      <c r="Z3355">
        <v>0</v>
      </c>
      <c r="AA3355">
        <v>0</v>
      </c>
    </row>
    <row r="3356" spans="1:27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129892.32</v>
      </c>
      <c r="G3356">
        <v>4.1305000000000001E-2</v>
      </c>
      <c r="H3356">
        <v>5365.17</v>
      </c>
      <c r="I3356">
        <v>5595.14</v>
      </c>
      <c r="J3356">
        <v>-229.97</v>
      </c>
      <c r="K3356" t="b">
        <v>1</v>
      </c>
      <c r="L3356">
        <v>0</v>
      </c>
      <c r="M3356">
        <v>0</v>
      </c>
      <c r="N3356">
        <v>0.78500000000000003</v>
      </c>
      <c r="O3356">
        <v>0</v>
      </c>
      <c r="P3356">
        <v>0</v>
      </c>
      <c r="Q3356">
        <v>-229.97</v>
      </c>
      <c r="R3356">
        <v>229.97</v>
      </c>
      <c r="S3356">
        <v>0</v>
      </c>
      <c r="T3356">
        <v>229.97</v>
      </c>
      <c r="U3356">
        <v>124527.14</v>
      </c>
      <c r="V3356" t="b">
        <v>0</v>
      </c>
      <c r="W3356">
        <v>0</v>
      </c>
      <c r="X3356">
        <v>0</v>
      </c>
      <c r="Y3356">
        <v>0</v>
      </c>
      <c r="Z3356">
        <v>0</v>
      </c>
      <c r="AA3356">
        <v>0</v>
      </c>
    </row>
    <row r="3357" spans="1:27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292892.27</v>
      </c>
      <c r="G3357">
        <v>2.622E-2</v>
      </c>
      <c r="H3357">
        <v>7679.62</v>
      </c>
      <c r="I3357">
        <v>7797.41</v>
      </c>
      <c r="J3357">
        <v>-117.79</v>
      </c>
      <c r="K3357" t="b">
        <v>1</v>
      </c>
      <c r="L3357">
        <v>0</v>
      </c>
      <c r="M3357">
        <v>0</v>
      </c>
      <c r="N3357">
        <v>0.78500000000000003</v>
      </c>
      <c r="O3357">
        <v>0</v>
      </c>
      <c r="P3357">
        <v>0</v>
      </c>
      <c r="Q3357">
        <v>-117.79</v>
      </c>
      <c r="R3357">
        <v>117.79</v>
      </c>
      <c r="S3357">
        <v>0</v>
      </c>
      <c r="T3357">
        <v>117.79</v>
      </c>
      <c r="U3357">
        <v>285212.65000000002</v>
      </c>
      <c r="V3357" t="b">
        <v>0</v>
      </c>
      <c r="W3357">
        <v>0</v>
      </c>
      <c r="X3357">
        <v>0</v>
      </c>
      <c r="Y3357">
        <v>0</v>
      </c>
      <c r="Z3357">
        <v>0</v>
      </c>
      <c r="AA3357">
        <v>0</v>
      </c>
    </row>
    <row r="3358" spans="1:27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96430.1</v>
      </c>
      <c r="G3358">
        <v>0.103727</v>
      </c>
      <c r="H3358">
        <v>10002.450000000001</v>
      </c>
      <c r="I3358">
        <v>10478.59</v>
      </c>
      <c r="J3358">
        <v>-476.14</v>
      </c>
      <c r="K3358" t="b">
        <v>1</v>
      </c>
      <c r="L3358">
        <v>0</v>
      </c>
      <c r="M3358">
        <v>0</v>
      </c>
      <c r="N3358">
        <v>0.78500000000000003</v>
      </c>
      <c r="O3358">
        <v>0</v>
      </c>
      <c r="P3358">
        <v>0</v>
      </c>
      <c r="Q3358">
        <v>-476.14</v>
      </c>
      <c r="R3358">
        <v>476.14</v>
      </c>
      <c r="S3358">
        <v>0</v>
      </c>
      <c r="T3358">
        <v>476.14</v>
      </c>
      <c r="U3358">
        <v>86427.66</v>
      </c>
      <c r="V3358" t="b">
        <v>0</v>
      </c>
      <c r="W3358">
        <v>0</v>
      </c>
      <c r="X3358">
        <v>0</v>
      </c>
      <c r="Y3358">
        <v>0</v>
      </c>
      <c r="Z3358">
        <v>0</v>
      </c>
      <c r="AA3358">
        <v>0</v>
      </c>
    </row>
    <row r="3359" spans="1:27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33601.040000000001</v>
      </c>
      <c r="G3359">
        <v>0.116808</v>
      </c>
      <c r="H3359">
        <v>3924.88</v>
      </c>
      <c r="I3359">
        <v>3960.37</v>
      </c>
      <c r="J3359">
        <v>-35.49</v>
      </c>
      <c r="K3359" t="b">
        <v>1</v>
      </c>
      <c r="L3359">
        <v>0</v>
      </c>
      <c r="M3359">
        <v>0</v>
      </c>
      <c r="N3359">
        <v>0.78500000000000003</v>
      </c>
      <c r="O3359">
        <v>0</v>
      </c>
      <c r="P3359">
        <v>0</v>
      </c>
      <c r="Q3359">
        <v>-35.49</v>
      </c>
      <c r="R3359">
        <v>35.49</v>
      </c>
      <c r="S3359">
        <v>0</v>
      </c>
      <c r="T3359">
        <v>35.49</v>
      </c>
      <c r="U3359">
        <v>29676.16</v>
      </c>
      <c r="V3359" t="b">
        <v>0</v>
      </c>
      <c r="W3359">
        <v>0</v>
      </c>
      <c r="X3359">
        <v>0</v>
      </c>
      <c r="Y3359">
        <v>0</v>
      </c>
      <c r="Z3359">
        <v>0</v>
      </c>
      <c r="AA3359">
        <v>0</v>
      </c>
    </row>
    <row r="3360" spans="1:27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31382.62</v>
      </c>
      <c r="G3360">
        <v>0</v>
      </c>
      <c r="H3360">
        <v>0</v>
      </c>
      <c r="I3360">
        <v>0</v>
      </c>
      <c r="J3360">
        <v>0</v>
      </c>
      <c r="K3360" t="b">
        <v>1</v>
      </c>
      <c r="L3360">
        <v>0</v>
      </c>
      <c r="M3360">
        <v>0</v>
      </c>
      <c r="N3360">
        <v>0.78500000000000003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31382.62</v>
      </c>
      <c r="V3360" t="b">
        <v>0</v>
      </c>
      <c r="W3360">
        <v>0</v>
      </c>
      <c r="X3360">
        <v>0</v>
      </c>
      <c r="Y3360">
        <v>0</v>
      </c>
      <c r="Z3360">
        <v>0</v>
      </c>
      <c r="AA3360">
        <v>0</v>
      </c>
    </row>
    <row r="3361" spans="1:27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64515.6</v>
      </c>
      <c r="G3361">
        <v>0</v>
      </c>
      <c r="H3361">
        <v>0</v>
      </c>
      <c r="I3361">
        <v>0</v>
      </c>
      <c r="J3361">
        <v>0</v>
      </c>
      <c r="K3361" t="b">
        <v>1</v>
      </c>
      <c r="L3361">
        <v>0</v>
      </c>
      <c r="M3361">
        <v>0</v>
      </c>
      <c r="N3361">
        <v>0.78500000000000003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64515.6</v>
      </c>
      <c r="V3361" t="b">
        <v>0</v>
      </c>
      <c r="W3361">
        <v>0</v>
      </c>
      <c r="X3361">
        <v>0</v>
      </c>
      <c r="Y3361">
        <v>0</v>
      </c>
      <c r="Z3361">
        <v>0</v>
      </c>
      <c r="AA3361">
        <v>0</v>
      </c>
    </row>
    <row r="3362" spans="1:27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57587.08</v>
      </c>
      <c r="G3362">
        <v>2.7222E-2</v>
      </c>
      <c r="H3362">
        <v>1567.61</v>
      </c>
      <c r="I3362">
        <v>1576.88</v>
      </c>
      <c r="J3362">
        <v>-9.27</v>
      </c>
      <c r="K3362" t="b">
        <v>1</v>
      </c>
      <c r="L3362">
        <v>0</v>
      </c>
      <c r="M3362">
        <v>0</v>
      </c>
      <c r="N3362">
        <v>0.78500000000000003</v>
      </c>
      <c r="O3362">
        <v>0</v>
      </c>
      <c r="P3362">
        <v>0</v>
      </c>
      <c r="Q3362">
        <v>-9.27</v>
      </c>
      <c r="R3362">
        <v>9.27</v>
      </c>
      <c r="S3362">
        <v>0</v>
      </c>
      <c r="T3362">
        <v>9.27</v>
      </c>
      <c r="U3362">
        <v>56019.47</v>
      </c>
      <c r="V3362" t="b">
        <v>0</v>
      </c>
      <c r="W3362">
        <v>0</v>
      </c>
      <c r="X3362">
        <v>0</v>
      </c>
      <c r="Y3362">
        <v>0</v>
      </c>
      <c r="Z3362">
        <v>0</v>
      </c>
      <c r="AA3362">
        <v>0</v>
      </c>
    </row>
    <row r="3363" spans="1:27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29480.13</v>
      </c>
      <c r="G3363">
        <v>0</v>
      </c>
      <c r="H3363">
        <v>0</v>
      </c>
      <c r="I3363">
        <v>0</v>
      </c>
      <c r="J3363">
        <v>0</v>
      </c>
      <c r="K3363" t="b">
        <v>1</v>
      </c>
      <c r="L3363">
        <v>0</v>
      </c>
      <c r="M3363">
        <v>0</v>
      </c>
      <c r="N3363">
        <v>0.78500000000000003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29480.13</v>
      </c>
      <c r="V3363" t="b">
        <v>0</v>
      </c>
      <c r="W3363">
        <v>0</v>
      </c>
      <c r="X3363">
        <v>0</v>
      </c>
      <c r="Y3363">
        <v>0</v>
      </c>
      <c r="Z3363">
        <v>0</v>
      </c>
      <c r="AA3363">
        <v>0</v>
      </c>
    </row>
    <row r="3364" spans="1:27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10123.459999999999</v>
      </c>
      <c r="G3364">
        <v>0</v>
      </c>
      <c r="H3364">
        <v>0</v>
      </c>
      <c r="I3364">
        <v>0</v>
      </c>
      <c r="J3364">
        <v>0</v>
      </c>
      <c r="K3364" t="b">
        <v>1</v>
      </c>
      <c r="L3364">
        <v>0</v>
      </c>
      <c r="M3364">
        <v>0</v>
      </c>
      <c r="N3364">
        <v>0.78500000000000003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10123.459999999999</v>
      </c>
      <c r="V3364" t="b">
        <v>0</v>
      </c>
      <c r="W3364">
        <v>0</v>
      </c>
      <c r="X3364">
        <v>0</v>
      </c>
      <c r="Y3364">
        <v>0</v>
      </c>
      <c r="Z3364">
        <v>0</v>
      </c>
      <c r="AA3364">
        <v>0</v>
      </c>
    </row>
    <row r="3365" spans="1:27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16031.28</v>
      </c>
      <c r="G3365">
        <v>0</v>
      </c>
      <c r="H3365">
        <v>0</v>
      </c>
      <c r="I3365">
        <v>0</v>
      </c>
      <c r="J3365">
        <v>0</v>
      </c>
      <c r="K3365" t="b">
        <v>1</v>
      </c>
      <c r="L3365">
        <v>0</v>
      </c>
      <c r="M3365">
        <v>0</v>
      </c>
      <c r="N3365">
        <v>0.78500000000000003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16031.28</v>
      </c>
      <c r="V3365" t="b">
        <v>0</v>
      </c>
      <c r="W3365">
        <v>0</v>
      </c>
      <c r="X3365">
        <v>0</v>
      </c>
      <c r="Y3365">
        <v>0</v>
      </c>
      <c r="Z3365">
        <v>0</v>
      </c>
      <c r="AA3365">
        <v>0</v>
      </c>
    </row>
    <row r="3366" spans="1:27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63583.66</v>
      </c>
      <c r="G3366">
        <v>0</v>
      </c>
      <c r="H3366">
        <v>0</v>
      </c>
      <c r="I3366">
        <v>0</v>
      </c>
      <c r="J3366">
        <v>0</v>
      </c>
      <c r="K3366" t="b">
        <v>1</v>
      </c>
      <c r="L3366">
        <v>0</v>
      </c>
      <c r="M3366">
        <v>0</v>
      </c>
      <c r="N3366">
        <v>0.78500000000000003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63583.66</v>
      </c>
      <c r="V3366" t="b">
        <v>0</v>
      </c>
      <c r="W3366">
        <v>0</v>
      </c>
      <c r="X3366">
        <v>0</v>
      </c>
      <c r="Y3366">
        <v>0</v>
      </c>
      <c r="Z3366">
        <v>0</v>
      </c>
      <c r="AA3366">
        <v>0</v>
      </c>
    </row>
    <row r="3367" spans="1:27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24647.26</v>
      </c>
      <c r="G3367">
        <v>0</v>
      </c>
      <c r="H3367">
        <v>0</v>
      </c>
      <c r="I3367">
        <v>0</v>
      </c>
      <c r="J3367">
        <v>0</v>
      </c>
      <c r="K3367" t="b">
        <v>1</v>
      </c>
      <c r="L3367">
        <v>0</v>
      </c>
      <c r="M3367">
        <v>0</v>
      </c>
      <c r="N3367">
        <v>0.78500000000000003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24647.26</v>
      </c>
      <c r="V3367" t="b">
        <v>0</v>
      </c>
      <c r="W3367">
        <v>0</v>
      </c>
      <c r="X3367">
        <v>0</v>
      </c>
      <c r="Y3367">
        <v>0</v>
      </c>
      <c r="Z3367">
        <v>0</v>
      </c>
      <c r="AA3367">
        <v>0</v>
      </c>
    </row>
    <row r="3368" spans="1:27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1940.44</v>
      </c>
      <c r="G3368">
        <v>0</v>
      </c>
      <c r="H3368">
        <v>0</v>
      </c>
      <c r="I3368">
        <v>0</v>
      </c>
      <c r="J3368">
        <v>0</v>
      </c>
      <c r="K3368" t="b">
        <v>1</v>
      </c>
      <c r="L3368">
        <v>0</v>
      </c>
      <c r="M3368">
        <v>0</v>
      </c>
      <c r="N3368">
        <v>0.78500000000000003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1940.44</v>
      </c>
      <c r="V3368" t="b">
        <v>0</v>
      </c>
      <c r="W3368">
        <v>0</v>
      </c>
      <c r="X3368">
        <v>0</v>
      </c>
      <c r="Y3368">
        <v>0</v>
      </c>
      <c r="Z3368">
        <v>0</v>
      </c>
      <c r="AA3368">
        <v>0</v>
      </c>
    </row>
    <row r="3369" spans="1:27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1745.41</v>
      </c>
      <c r="G3369">
        <v>0</v>
      </c>
      <c r="H3369">
        <v>0</v>
      </c>
      <c r="I3369">
        <v>0</v>
      </c>
      <c r="J3369">
        <v>0</v>
      </c>
      <c r="K3369" t="b">
        <v>1</v>
      </c>
      <c r="L3369">
        <v>0</v>
      </c>
      <c r="M3369">
        <v>0</v>
      </c>
      <c r="N3369">
        <v>0.78500000000000003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1745.41</v>
      </c>
      <c r="V3369" t="b">
        <v>0</v>
      </c>
      <c r="W3369">
        <v>0</v>
      </c>
      <c r="X3369">
        <v>0</v>
      </c>
      <c r="Y3369">
        <v>0</v>
      </c>
      <c r="Z3369">
        <v>0</v>
      </c>
      <c r="AA3369">
        <v>0</v>
      </c>
    </row>
    <row r="3370" spans="1:27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14294.76</v>
      </c>
      <c r="G3370">
        <v>0.297122</v>
      </c>
      <c r="H3370">
        <v>4247.29</v>
      </c>
      <c r="I3370">
        <v>4496.26</v>
      </c>
      <c r="J3370">
        <v>-248.97</v>
      </c>
      <c r="K3370" t="b">
        <v>1</v>
      </c>
      <c r="L3370">
        <v>0</v>
      </c>
      <c r="M3370">
        <v>0</v>
      </c>
      <c r="N3370">
        <v>0.78500000000000003</v>
      </c>
      <c r="O3370">
        <v>0</v>
      </c>
      <c r="P3370">
        <v>0</v>
      </c>
      <c r="Q3370">
        <v>-248.97</v>
      </c>
      <c r="R3370">
        <v>248.96</v>
      </c>
      <c r="S3370">
        <v>0</v>
      </c>
      <c r="T3370">
        <v>248.96</v>
      </c>
      <c r="U3370">
        <v>10047.459999999999</v>
      </c>
      <c r="V3370" t="b">
        <v>0</v>
      </c>
      <c r="W3370">
        <v>0</v>
      </c>
      <c r="X3370">
        <v>0</v>
      </c>
      <c r="Y3370">
        <v>0</v>
      </c>
      <c r="Z3370">
        <v>0</v>
      </c>
      <c r="AA3370">
        <v>0</v>
      </c>
    </row>
    <row r="3371" spans="1:27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2338444.27</v>
      </c>
      <c r="G3371">
        <v>0</v>
      </c>
      <c r="H3371">
        <v>0</v>
      </c>
      <c r="I3371">
        <v>0</v>
      </c>
      <c r="J3371">
        <v>0</v>
      </c>
      <c r="K3371" t="b">
        <v>1</v>
      </c>
      <c r="L3371">
        <v>0</v>
      </c>
      <c r="M3371">
        <v>0</v>
      </c>
      <c r="N3371">
        <v>0.78500000000000003</v>
      </c>
      <c r="O3371">
        <v>0</v>
      </c>
      <c r="P3371">
        <v>0</v>
      </c>
      <c r="Q3371">
        <v>0</v>
      </c>
      <c r="R3371">
        <v>-0.02</v>
      </c>
      <c r="S3371">
        <v>0</v>
      </c>
      <c r="T3371">
        <v>-0.02</v>
      </c>
      <c r="U3371">
        <v>2338444.27</v>
      </c>
      <c r="V3371" t="b">
        <v>0</v>
      </c>
      <c r="W3371">
        <v>0</v>
      </c>
      <c r="X3371">
        <v>0</v>
      </c>
      <c r="Y3371">
        <v>0</v>
      </c>
      <c r="Z3371">
        <v>0</v>
      </c>
      <c r="AA3371">
        <v>0</v>
      </c>
    </row>
    <row r="3372" spans="1:27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422198.46</v>
      </c>
      <c r="G3372">
        <v>0.39806900000000001</v>
      </c>
      <c r="H3372">
        <v>168063.92</v>
      </c>
      <c r="I3372">
        <v>177418.52</v>
      </c>
      <c r="J3372">
        <v>-9354.6</v>
      </c>
      <c r="K3372" t="b">
        <v>1</v>
      </c>
      <c r="L3372">
        <v>-12044.16</v>
      </c>
      <c r="M3372">
        <v>-12044.16</v>
      </c>
      <c r="N3372">
        <v>0.78500000000000003</v>
      </c>
      <c r="O3372">
        <v>9454.66</v>
      </c>
      <c r="P3372">
        <v>2890.6</v>
      </c>
      <c r="Q3372">
        <v>100.06</v>
      </c>
      <c r="R3372">
        <v>-100.09</v>
      </c>
      <c r="S3372">
        <v>301.10000000000002</v>
      </c>
      <c r="T3372">
        <v>201.01</v>
      </c>
      <c r="U3372">
        <v>254134.54</v>
      </c>
      <c r="V3372" t="b">
        <v>0</v>
      </c>
      <c r="W3372">
        <v>0</v>
      </c>
      <c r="X3372">
        <v>0</v>
      </c>
      <c r="Y3372">
        <v>0</v>
      </c>
      <c r="Z3372">
        <v>0</v>
      </c>
      <c r="AA3372">
        <v>0</v>
      </c>
    </row>
    <row r="3373" spans="1:27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1055735.67</v>
      </c>
      <c r="G3373">
        <v>0.35570600000000002</v>
      </c>
      <c r="H3373">
        <v>375531.35</v>
      </c>
      <c r="I3373">
        <v>383895.44</v>
      </c>
      <c r="J3373">
        <v>-8364.09</v>
      </c>
      <c r="K3373" t="b">
        <v>1</v>
      </c>
      <c r="L3373">
        <v>-23924.28</v>
      </c>
      <c r="M3373">
        <v>-23924.28</v>
      </c>
      <c r="N3373">
        <v>0.78500000000000003</v>
      </c>
      <c r="O3373">
        <v>18780.560000000001</v>
      </c>
      <c r="P3373">
        <v>5741.83</v>
      </c>
      <c r="Q3373">
        <v>10416.469999999999</v>
      </c>
      <c r="R3373">
        <v>-10416.52</v>
      </c>
      <c r="S3373">
        <v>598.11</v>
      </c>
      <c r="T3373">
        <v>-9818.42</v>
      </c>
      <c r="U3373">
        <v>680204.32</v>
      </c>
      <c r="V3373" t="b">
        <v>0</v>
      </c>
      <c r="W3373">
        <v>0</v>
      </c>
      <c r="X3373">
        <v>0</v>
      </c>
      <c r="Y3373">
        <v>0</v>
      </c>
      <c r="Z3373">
        <v>0</v>
      </c>
      <c r="AA3373">
        <v>0</v>
      </c>
    </row>
    <row r="3374" spans="1:27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676033.13</v>
      </c>
      <c r="G3374">
        <v>0.51800400000000002</v>
      </c>
      <c r="H3374">
        <v>350187.53</v>
      </c>
      <c r="I3374">
        <v>362807.18</v>
      </c>
      <c r="J3374">
        <v>-12619.65</v>
      </c>
      <c r="K3374" t="b">
        <v>1</v>
      </c>
      <c r="L3374">
        <v>-19111.3</v>
      </c>
      <c r="M3374">
        <v>-19111.3</v>
      </c>
      <c r="N3374">
        <v>0.78500000000000003</v>
      </c>
      <c r="O3374">
        <v>15002.37</v>
      </c>
      <c r="P3374">
        <v>4586.71</v>
      </c>
      <c r="Q3374">
        <v>2382.7199999999998</v>
      </c>
      <c r="R3374">
        <v>-2382.75</v>
      </c>
      <c r="S3374">
        <v>477.78</v>
      </c>
      <c r="T3374">
        <v>-1904.96</v>
      </c>
      <c r="U3374">
        <v>325845.59999999998</v>
      </c>
      <c r="V3374" t="b">
        <v>0</v>
      </c>
      <c r="W3374">
        <v>0</v>
      </c>
      <c r="X3374">
        <v>0</v>
      </c>
      <c r="Y3374">
        <v>0</v>
      </c>
      <c r="Z3374">
        <v>0</v>
      </c>
      <c r="AA3374">
        <v>0</v>
      </c>
    </row>
    <row r="3375" spans="1:27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1184964.99</v>
      </c>
      <c r="G3375">
        <v>0.40169500000000002</v>
      </c>
      <c r="H3375">
        <v>475994.18</v>
      </c>
      <c r="I3375">
        <v>494614.1</v>
      </c>
      <c r="J3375">
        <v>-18619.91</v>
      </c>
      <c r="K3375" t="b">
        <v>1</v>
      </c>
      <c r="L3375">
        <v>-37178.410000000003</v>
      </c>
      <c r="M3375">
        <v>-37178.410000000003</v>
      </c>
      <c r="N3375">
        <v>0.78500000000000003</v>
      </c>
      <c r="O3375">
        <v>29185.05</v>
      </c>
      <c r="P3375">
        <v>8922.82</v>
      </c>
      <c r="Q3375">
        <v>10565.14</v>
      </c>
      <c r="R3375">
        <v>-10573.42</v>
      </c>
      <c r="S3375">
        <v>929.46</v>
      </c>
      <c r="T3375">
        <v>-9643.9599999999991</v>
      </c>
      <c r="U3375">
        <v>708970.81</v>
      </c>
      <c r="V3375" t="b">
        <v>0</v>
      </c>
      <c r="W3375">
        <v>0</v>
      </c>
      <c r="X3375">
        <v>0</v>
      </c>
      <c r="Y3375">
        <v>0</v>
      </c>
      <c r="Z3375">
        <v>0</v>
      </c>
      <c r="AA3375">
        <v>0</v>
      </c>
    </row>
    <row r="3376" spans="1:27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971445.89</v>
      </c>
      <c r="G3376">
        <v>0.44410300000000003</v>
      </c>
      <c r="H3376">
        <v>431422.47</v>
      </c>
      <c r="I3376">
        <v>444161.74</v>
      </c>
      <c r="J3376">
        <v>-12739.26</v>
      </c>
      <c r="K3376" t="b">
        <v>1</v>
      </c>
      <c r="L3376">
        <v>-26233.57</v>
      </c>
      <c r="M3376">
        <v>-26233.57</v>
      </c>
      <c r="N3376">
        <v>0.78500000000000003</v>
      </c>
      <c r="O3376">
        <v>20593.349999999999</v>
      </c>
      <c r="P3376">
        <v>6296.06</v>
      </c>
      <c r="Q3376">
        <v>7854.09</v>
      </c>
      <c r="R3376">
        <v>-7854.11</v>
      </c>
      <c r="S3376">
        <v>655.84</v>
      </c>
      <c r="T3376">
        <v>-7198.27</v>
      </c>
      <c r="U3376">
        <v>540023.42000000004</v>
      </c>
      <c r="V3376" t="b">
        <v>0</v>
      </c>
      <c r="W3376">
        <v>0</v>
      </c>
      <c r="X3376">
        <v>0</v>
      </c>
      <c r="Y3376">
        <v>0</v>
      </c>
      <c r="Z3376">
        <v>0</v>
      </c>
      <c r="AA3376">
        <v>0</v>
      </c>
    </row>
    <row r="3377" spans="1:27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662512.54</v>
      </c>
      <c r="G3377">
        <v>0.336511</v>
      </c>
      <c r="H3377">
        <v>222942.51</v>
      </c>
      <c r="I3377">
        <v>232898.16</v>
      </c>
      <c r="J3377">
        <v>-9955.65</v>
      </c>
      <c r="K3377" t="b">
        <v>1</v>
      </c>
      <c r="L3377">
        <v>-20918.169999999998</v>
      </c>
      <c r="M3377">
        <v>-20918.169999999998</v>
      </c>
      <c r="N3377">
        <v>0.78500000000000003</v>
      </c>
      <c r="O3377">
        <v>16420.759999999998</v>
      </c>
      <c r="P3377">
        <v>5020.3599999999997</v>
      </c>
      <c r="Q3377">
        <v>6465.11</v>
      </c>
      <c r="R3377">
        <v>-6470.28</v>
      </c>
      <c r="S3377">
        <v>522.95000000000005</v>
      </c>
      <c r="T3377">
        <v>-5947.33</v>
      </c>
      <c r="U3377">
        <v>439570.03</v>
      </c>
      <c r="V3377" t="b">
        <v>0</v>
      </c>
      <c r="W3377">
        <v>0</v>
      </c>
      <c r="X3377">
        <v>0</v>
      </c>
      <c r="Y3377">
        <v>0</v>
      </c>
      <c r="Z3377">
        <v>0</v>
      </c>
      <c r="AA3377">
        <v>0</v>
      </c>
    </row>
    <row r="3378" spans="1:27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495613.12</v>
      </c>
      <c r="G3378">
        <v>0.52227400000000002</v>
      </c>
      <c r="H3378">
        <v>258846.04</v>
      </c>
      <c r="I3378">
        <v>271254.40999999997</v>
      </c>
      <c r="J3378">
        <v>-12408.37</v>
      </c>
      <c r="K3378" t="b">
        <v>1</v>
      </c>
      <c r="L3378">
        <v>-13281.03</v>
      </c>
      <c r="M3378">
        <v>-13281.03</v>
      </c>
      <c r="N3378">
        <v>0.78500000000000003</v>
      </c>
      <c r="O3378">
        <v>10425.61</v>
      </c>
      <c r="P3378">
        <v>3187.45</v>
      </c>
      <c r="Q3378">
        <v>-1982.76</v>
      </c>
      <c r="R3378">
        <v>1982.72</v>
      </c>
      <c r="S3378">
        <v>332.03</v>
      </c>
      <c r="T3378">
        <v>2314.75</v>
      </c>
      <c r="U3378">
        <v>236767.07</v>
      </c>
      <c r="V3378" t="b">
        <v>0</v>
      </c>
      <c r="W3378">
        <v>0</v>
      </c>
      <c r="X3378">
        <v>0</v>
      </c>
      <c r="Y3378">
        <v>0</v>
      </c>
      <c r="Z3378">
        <v>0</v>
      </c>
      <c r="AA3378">
        <v>0</v>
      </c>
    </row>
    <row r="3379" spans="1:27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588495.75</v>
      </c>
      <c r="G3379">
        <v>0.29535299999999998</v>
      </c>
      <c r="H3379">
        <v>173813.88</v>
      </c>
      <c r="I3379">
        <v>180958.63</v>
      </c>
      <c r="J3379">
        <v>-7144.76</v>
      </c>
      <c r="K3379" t="b">
        <v>1</v>
      </c>
      <c r="L3379">
        <v>-13628.45</v>
      </c>
      <c r="M3379">
        <v>-13628.45</v>
      </c>
      <c r="N3379">
        <v>0.78500000000000003</v>
      </c>
      <c r="O3379">
        <v>10698.34</v>
      </c>
      <c r="P3379">
        <v>3270.83</v>
      </c>
      <c r="Q3379">
        <v>3553.58</v>
      </c>
      <c r="R3379">
        <v>-3554.66</v>
      </c>
      <c r="S3379">
        <v>340.71</v>
      </c>
      <c r="T3379">
        <v>-3213.95</v>
      </c>
      <c r="U3379">
        <v>414681.88</v>
      </c>
      <c r="V3379" t="b">
        <v>0</v>
      </c>
      <c r="W3379">
        <v>0</v>
      </c>
      <c r="X3379">
        <v>0</v>
      </c>
      <c r="Y3379">
        <v>0</v>
      </c>
      <c r="Z3379">
        <v>0</v>
      </c>
      <c r="AA3379">
        <v>0</v>
      </c>
    </row>
    <row r="3380" spans="1:27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1076410.3400000001</v>
      </c>
      <c r="G3380">
        <v>0.397868</v>
      </c>
      <c r="H3380">
        <v>428269.11</v>
      </c>
      <c r="I3380">
        <v>437221.27</v>
      </c>
      <c r="J3380">
        <v>-8952.17</v>
      </c>
      <c r="K3380" t="b">
        <v>1</v>
      </c>
      <c r="L3380">
        <v>-24440.5</v>
      </c>
      <c r="M3380">
        <v>-24440.5</v>
      </c>
      <c r="N3380">
        <v>0.78500000000000003</v>
      </c>
      <c r="O3380">
        <v>19185.79</v>
      </c>
      <c r="P3380">
        <v>5865.72</v>
      </c>
      <c r="Q3380">
        <v>10233.629999999999</v>
      </c>
      <c r="R3380">
        <v>-10233.68</v>
      </c>
      <c r="S3380">
        <v>611.01</v>
      </c>
      <c r="T3380">
        <v>-9622.67</v>
      </c>
      <c r="U3380">
        <v>648141.24</v>
      </c>
      <c r="V3380" t="b">
        <v>0</v>
      </c>
      <c r="W3380">
        <v>0</v>
      </c>
      <c r="X3380">
        <v>0</v>
      </c>
      <c r="Y3380">
        <v>0</v>
      </c>
      <c r="Z3380">
        <v>0</v>
      </c>
      <c r="AA3380">
        <v>0</v>
      </c>
    </row>
    <row r="3381" spans="1:27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1210428.47</v>
      </c>
      <c r="G3381">
        <v>0.38627400000000001</v>
      </c>
      <c r="H3381">
        <v>467556.62</v>
      </c>
      <c r="I3381">
        <v>482854.63</v>
      </c>
      <c r="J3381">
        <v>-15298.01</v>
      </c>
      <c r="K3381" t="b">
        <v>1</v>
      </c>
      <c r="L3381">
        <v>-27828.04</v>
      </c>
      <c r="M3381">
        <v>-27828.04</v>
      </c>
      <c r="N3381">
        <v>0.78500000000000003</v>
      </c>
      <c r="O3381">
        <v>21845.01</v>
      </c>
      <c r="P3381">
        <v>6678.73</v>
      </c>
      <c r="Q3381">
        <v>6547</v>
      </c>
      <c r="R3381">
        <v>-6548.6</v>
      </c>
      <c r="S3381">
        <v>695.7</v>
      </c>
      <c r="T3381">
        <v>-5852.9</v>
      </c>
      <c r="U3381">
        <v>742871.85</v>
      </c>
      <c r="V3381" t="b">
        <v>0</v>
      </c>
      <c r="W3381">
        <v>0</v>
      </c>
      <c r="X3381">
        <v>0</v>
      </c>
      <c r="Y3381">
        <v>0</v>
      </c>
      <c r="Z3381">
        <v>0</v>
      </c>
      <c r="AA3381">
        <v>0</v>
      </c>
    </row>
    <row r="3382" spans="1:27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1198159.95</v>
      </c>
      <c r="G3382">
        <v>0.38291700000000001</v>
      </c>
      <c r="H3382">
        <v>458795.27</v>
      </c>
      <c r="I3382">
        <v>474653.46</v>
      </c>
      <c r="J3382">
        <v>-15858.19</v>
      </c>
      <c r="K3382" t="b">
        <v>1</v>
      </c>
      <c r="L3382">
        <v>-27344.7</v>
      </c>
      <c r="M3382">
        <v>-27344.7</v>
      </c>
      <c r="N3382">
        <v>0.78500000000000003</v>
      </c>
      <c r="O3382">
        <v>21465.59</v>
      </c>
      <c r="P3382">
        <v>6562.73</v>
      </c>
      <c r="Q3382">
        <v>5607.4</v>
      </c>
      <c r="R3382">
        <v>-5607.41</v>
      </c>
      <c r="S3382">
        <v>683.62</v>
      </c>
      <c r="T3382">
        <v>-4923.8</v>
      </c>
      <c r="U3382">
        <v>739364.68</v>
      </c>
      <c r="V3382" t="b">
        <v>0</v>
      </c>
      <c r="W3382">
        <v>0</v>
      </c>
      <c r="X3382">
        <v>0</v>
      </c>
      <c r="Y3382">
        <v>0</v>
      </c>
      <c r="Z3382">
        <v>0</v>
      </c>
      <c r="AA3382">
        <v>0</v>
      </c>
    </row>
    <row r="3383" spans="1:27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2108974.31</v>
      </c>
      <c r="G3383">
        <v>0.25163200000000002</v>
      </c>
      <c r="H3383">
        <v>530684.96</v>
      </c>
      <c r="I3383">
        <v>542099.67000000004</v>
      </c>
      <c r="J3383">
        <v>-11414.71</v>
      </c>
      <c r="K3383" t="b">
        <v>1</v>
      </c>
      <c r="L3383">
        <v>-48000.4</v>
      </c>
      <c r="M3383">
        <v>-48000.4</v>
      </c>
      <c r="N3383">
        <v>0.78500000000000003</v>
      </c>
      <c r="O3383">
        <v>37680.31</v>
      </c>
      <c r="P3383">
        <v>11520.1</v>
      </c>
      <c r="Q3383">
        <v>26265.599999999999</v>
      </c>
      <c r="R3383">
        <v>-26265.599999999999</v>
      </c>
      <c r="S3383">
        <v>1200.01</v>
      </c>
      <c r="T3383">
        <v>-25065.59</v>
      </c>
      <c r="U3383">
        <v>1578289.35</v>
      </c>
      <c r="V3383" t="b">
        <v>0</v>
      </c>
      <c r="W3383">
        <v>0</v>
      </c>
      <c r="X3383">
        <v>0</v>
      </c>
      <c r="Y3383">
        <v>0</v>
      </c>
      <c r="Z3383">
        <v>0</v>
      </c>
      <c r="AA3383">
        <v>0</v>
      </c>
    </row>
    <row r="3384" spans="1:27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2657632.39</v>
      </c>
      <c r="G3384">
        <v>0.32366699999999998</v>
      </c>
      <c r="H3384">
        <v>860187.19</v>
      </c>
      <c r="I3384">
        <v>876489.97</v>
      </c>
      <c r="J3384">
        <v>-16302.78</v>
      </c>
      <c r="K3384" t="b">
        <v>1</v>
      </c>
      <c r="L3384">
        <v>-51254.03</v>
      </c>
      <c r="M3384">
        <v>-51254.03</v>
      </c>
      <c r="N3384">
        <v>0.78500000000000003</v>
      </c>
      <c r="O3384">
        <v>40234.42</v>
      </c>
      <c r="P3384">
        <v>12300.97</v>
      </c>
      <c r="Q3384">
        <v>23931.64</v>
      </c>
      <c r="R3384">
        <v>-23931.64</v>
      </c>
      <c r="S3384">
        <v>1281.3499999999999</v>
      </c>
      <c r="T3384">
        <v>-22650.29</v>
      </c>
      <c r="U3384">
        <v>1797445.2</v>
      </c>
      <c r="V3384" t="b">
        <v>0</v>
      </c>
      <c r="W3384">
        <v>0</v>
      </c>
      <c r="X3384">
        <v>0</v>
      </c>
      <c r="Y3384">
        <v>0</v>
      </c>
      <c r="Z3384">
        <v>0</v>
      </c>
      <c r="AA3384">
        <v>0</v>
      </c>
    </row>
    <row r="3385" spans="1:27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2267141.66</v>
      </c>
      <c r="G3385">
        <v>0.44740600000000003</v>
      </c>
      <c r="H3385">
        <v>1014332.46</v>
      </c>
      <c r="I3385">
        <v>1032859.37</v>
      </c>
      <c r="J3385">
        <v>-18526.900000000001</v>
      </c>
      <c r="K3385" t="b">
        <v>1</v>
      </c>
      <c r="L3385">
        <v>-36977.730000000003</v>
      </c>
      <c r="M3385">
        <v>-36977.730000000003</v>
      </c>
      <c r="N3385">
        <v>0.78500000000000003</v>
      </c>
      <c r="O3385">
        <v>29027.52</v>
      </c>
      <c r="P3385">
        <v>8874.66</v>
      </c>
      <c r="Q3385">
        <v>10500.62</v>
      </c>
      <c r="R3385">
        <v>-10500.62</v>
      </c>
      <c r="S3385">
        <v>924.44</v>
      </c>
      <c r="T3385">
        <v>-9576.17</v>
      </c>
      <c r="U3385">
        <v>1252809.2</v>
      </c>
      <c r="V3385" t="b">
        <v>0</v>
      </c>
      <c r="W3385">
        <v>0</v>
      </c>
      <c r="X3385">
        <v>0</v>
      </c>
      <c r="Y3385">
        <v>0</v>
      </c>
      <c r="Z3385">
        <v>0</v>
      </c>
      <c r="AA3385">
        <v>0</v>
      </c>
    </row>
    <row r="3386" spans="1:27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2608064.79</v>
      </c>
      <c r="G3386">
        <v>0.35969699999999999</v>
      </c>
      <c r="H3386">
        <v>938112.83</v>
      </c>
      <c r="I3386">
        <v>947637.89</v>
      </c>
      <c r="J3386">
        <v>-9525.0499999999993</v>
      </c>
      <c r="K3386" t="b">
        <v>1</v>
      </c>
      <c r="L3386">
        <v>-42833.1</v>
      </c>
      <c r="M3386">
        <v>-42833.1</v>
      </c>
      <c r="N3386">
        <v>0.78500000000000003</v>
      </c>
      <c r="O3386">
        <v>33623.980000000003</v>
      </c>
      <c r="P3386">
        <v>10279.94</v>
      </c>
      <c r="Q3386">
        <v>24098.93</v>
      </c>
      <c r="R3386">
        <v>-24098.93</v>
      </c>
      <c r="S3386">
        <v>1070.83</v>
      </c>
      <c r="T3386">
        <v>-23028.1</v>
      </c>
      <c r="U3386">
        <v>1669951.96</v>
      </c>
      <c r="V3386" t="b">
        <v>0</v>
      </c>
      <c r="W3386">
        <v>0</v>
      </c>
      <c r="X3386">
        <v>0</v>
      </c>
      <c r="Y3386">
        <v>0</v>
      </c>
      <c r="Z3386">
        <v>0</v>
      </c>
      <c r="AA3386">
        <v>0</v>
      </c>
    </row>
    <row r="3387" spans="1:27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3529052.37</v>
      </c>
      <c r="G3387">
        <v>0.14480000000000001</v>
      </c>
      <c r="H3387">
        <v>511005.34</v>
      </c>
      <c r="I3387">
        <v>514308.13</v>
      </c>
      <c r="J3387">
        <v>-3302.79</v>
      </c>
      <c r="K3387" t="b">
        <v>1</v>
      </c>
      <c r="L3387">
        <v>-57291.89</v>
      </c>
      <c r="M3387">
        <v>-57291.89</v>
      </c>
      <c r="N3387">
        <v>0.78500000000000003</v>
      </c>
      <c r="O3387">
        <v>44974.13</v>
      </c>
      <c r="P3387">
        <v>13750.05</v>
      </c>
      <c r="Q3387">
        <v>41671.339999999997</v>
      </c>
      <c r="R3387">
        <v>-41671.339999999997</v>
      </c>
      <c r="S3387">
        <v>1432.3</v>
      </c>
      <c r="T3387">
        <v>-40239.050000000003</v>
      </c>
      <c r="U3387">
        <v>3018047.03</v>
      </c>
      <c r="V3387" t="b">
        <v>0</v>
      </c>
      <c r="W3387">
        <v>0</v>
      </c>
      <c r="X3387">
        <v>0</v>
      </c>
      <c r="Y3387">
        <v>0</v>
      </c>
      <c r="Z3387">
        <v>0</v>
      </c>
      <c r="AA3387">
        <v>0</v>
      </c>
    </row>
    <row r="3388" spans="1:27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3267532.57</v>
      </c>
      <c r="G3388">
        <v>0.125555</v>
      </c>
      <c r="H3388">
        <v>410256.48</v>
      </c>
      <c r="I3388">
        <v>410159.85</v>
      </c>
      <c r="J3388">
        <v>96.62</v>
      </c>
      <c r="K3388" t="b">
        <v>1</v>
      </c>
      <c r="L3388">
        <v>-42307.21</v>
      </c>
      <c r="M3388">
        <v>-42307.21</v>
      </c>
      <c r="N3388">
        <v>0.78500000000000003</v>
      </c>
      <c r="O3388">
        <v>33211.160000000003</v>
      </c>
      <c r="P3388">
        <v>10153.73</v>
      </c>
      <c r="Q3388">
        <v>33307.78</v>
      </c>
      <c r="R3388">
        <v>-33426.83</v>
      </c>
      <c r="S3388">
        <v>1057.68</v>
      </c>
      <c r="T3388">
        <v>-32369.15</v>
      </c>
      <c r="U3388">
        <v>2857276.09</v>
      </c>
      <c r="V3388" t="b">
        <v>0</v>
      </c>
      <c r="W3388">
        <v>0</v>
      </c>
      <c r="X3388">
        <v>0</v>
      </c>
      <c r="Y3388">
        <v>0</v>
      </c>
      <c r="Z3388">
        <v>0</v>
      </c>
      <c r="AA3388">
        <v>0</v>
      </c>
    </row>
    <row r="3389" spans="1:27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3777172.17</v>
      </c>
      <c r="G3389">
        <v>0.127971</v>
      </c>
      <c r="H3389">
        <v>483368.45</v>
      </c>
      <c r="I3389">
        <v>485340.63</v>
      </c>
      <c r="J3389">
        <v>-1972.18</v>
      </c>
      <c r="K3389" t="b">
        <v>1</v>
      </c>
      <c r="L3389">
        <v>-57480.480000000003</v>
      </c>
      <c r="M3389">
        <v>-57480.480000000003</v>
      </c>
      <c r="N3389">
        <v>0.78500000000000003</v>
      </c>
      <c r="O3389">
        <v>45122.18</v>
      </c>
      <c r="P3389">
        <v>13795.32</v>
      </c>
      <c r="Q3389">
        <v>43150</v>
      </c>
      <c r="R3389">
        <v>-43150</v>
      </c>
      <c r="S3389">
        <v>1437.01</v>
      </c>
      <c r="T3389">
        <v>-41712.99</v>
      </c>
      <c r="U3389">
        <v>3293803.72</v>
      </c>
      <c r="V3389" t="b">
        <v>0</v>
      </c>
      <c r="W3389">
        <v>0</v>
      </c>
      <c r="X3389">
        <v>0</v>
      </c>
      <c r="Y3389">
        <v>0</v>
      </c>
      <c r="Z3389">
        <v>0</v>
      </c>
      <c r="AA3389">
        <v>0</v>
      </c>
    </row>
    <row r="3390" spans="1:27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46822.58</v>
      </c>
      <c r="G3390">
        <v>0.98814999999999997</v>
      </c>
      <c r="H3390">
        <v>46267.74</v>
      </c>
      <c r="I3390">
        <v>46586.04</v>
      </c>
      <c r="J3390">
        <v>-318.29000000000002</v>
      </c>
      <c r="K3390" t="b">
        <v>1</v>
      </c>
      <c r="L3390">
        <v>0</v>
      </c>
      <c r="M3390">
        <v>0</v>
      </c>
      <c r="N3390">
        <v>0.78500000000000003</v>
      </c>
      <c r="O3390">
        <v>0</v>
      </c>
      <c r="P3390">
        <v>0</v>
      </c>
      <c r="Q3390">
        <v>-318.29000000000002</v>
      </c>
      <c r="R3390">
        <v>318.27</v>
      </c>
      <c r="S3390">
        <v>0</v>
      </c>
      <c r="T3390">
        <v>318.27</v>
      </c>
      <c r="U3390">
        <v>554.83000000000004</v>
      </c>
      <c r="V3390" t="b">
        <v>0</v>
      </c>
      <c r="W3390">
        <v>0</v>
      </c>
      <c r="X3390">
        <v>0</v>
      </c>
      <c r="Y3390">
        <v>0</v>
      </c>
      <c r="Z3390">
        <v>0</v>
      </c>
      <c r="AA3390">
        <v>0</v>
      </c>
    </row>
    <row r="3391" spans="1:27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 t="b">
        <v>1</v>
      </c>
      <c r="L3391">
        <v>0</v>
      </c>
      <c r="M3391">
        <v>0</v>
      </c>
      <c r="N3391">
        <v>0.78500000000000003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 t="b">
        <v>0</v>
      </c>
      <c r="W3391">
        <v>0</v>
      </c>
      <c r="X3391">
        <v>0</v>
      </c>
      <c r="Y3391">
        <v>0</v>
      </c>
      <c r="Z3391">
        <v>0</v>
      </c>
      <c r="AA3391">
        <v>0</v>
      </c>
    </row>
    <row r="3392" spans="1:27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56826.69</v>
      </c>
      <c r="G3392">
        <v>0</v>
      </c>
      <c r="H3392">
        <v>0</v>
      </c>
      <c r="I3392">
        <v>0</v>
      </c>
      <c r="J3392">
        <v>0</v>
      </c>
      <c r="K3392" t="b">
        <v>1</v>
      </c>
      <c r="L3392">
        <v>0</v>
      </c>
      <c r="M3392">
        <v>0</v>
      </c>
      <c r="N3392">
        <v>0.78500000000000003</v>
      </c>
      <c r="O3392">
        <v>0</v>
      </c>
      <c r="P3392">
        <v>0</v>
      </c>
      <c r="Q3392">
        <v>0</v>
      </c>
      <c r="R3392">
        <v>-0.01</v>
      </c>
      <c r="S3392">
        <v>0</v>
      </c>
      <c r="T3392">
        <v>-0.01</v>
      </c>
      <c r="U3392">
        <v>56826.69</v>
      </c>
      <c r="V3392" t="b">
        <v>0</v>
      </c>
      <c r="W3392">
        <v>0</v>
      </c>
      <c r="X3392">
        <v>0</v>
      </c>
      <c r="Y3392">
        <v>0</v>
      </c>
      <c r="Z3392">
        <v>0</v>
      </c>
      <c r="AA3392">
        <v>0</v>
      </c>
    </row>
    <row r="3393" spans="1:27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17712.189999999999</v>
      </c>
      <c r="G3393">
        <v>0.64186200000000004</v>
      </c>
      <c r="H3393">
        <v>11368.79</v>
      </c>
      <c r="I3393">
        <v>12187.55</v>
      </c>
      <c r="J3393">
        <v>-818.77</v>
      </c>
      <c r="K3393" t="b">
        <v>1</v>
      </c>
      <c r="L3393">
        <v>0</v>
      </c>
      <c r="M3393">
        <v>0</v>
      </c>
      <c r="N3393">
        <v>0.78500000000000003</v>
      </c>
      <c r="O3393">
        <v>0</v>
      </c>
      <c r="P3393">
        <v>0</v>
      </c>
      <c r="Q3393">
        <v>-818.77</v>
      </c>
      <c r="R3393">
        <v>801.28</v>
      </c>
      <c r="S3393">
        <v>0</v>
      </c>
      <c r="T3393">
        <v>801.28</v>
      </c>
      <c r="U3393">
        <v>6343.41</v>
      </c>
      <c r="V3393" t="b">
        <v>0</v>
      </c>
      <c r="W3393">
        <v>0</v>
      </c>
      <c r="X3393">
        <v>0</v>
      </c>
      <c r="Y3393">
        <v>0</v>
      </c>
      <c r="Z3393">
        <v>0</v>
      </c>
      <c r="AA3393">
        <v>0</v>
      </c>
    </row>
    <row r="3394" spans="1:27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424444.59</v>
      </c>
      <c r="G3394">
        <v>0.52376100000000003</v>
      </c>
      <c r="H3394">
        <v>222307.66</v>
      </c>
      <c r="I3394">
        <v>237714.45</v>
      </c>
      <c r="J3394">
        <v>-15406.8</v>
      </c>
      <c r="K3394" t="b">
        <v>1</v>
      </c>
      <c r="L3394">
        <v>-11664.9</v>
      </c>
      <c r="M3394">
        <v>-11664.9</v>
      </c>
      <c r="N3394">
        <v>0.78500000000000003</v>
      </c>
      <c r="O3394">
        <v>9156.9500000000007</v>
      </c>
      <c r="P3394">
        <v>2799.58</v>
      </c>
      <c r="Q3394">
        <v>-6249.85</v>
      </c>
      <c r="R3394">
        <v>6249.76</v>
      </c>
      <c r="S3394">
        <v>291.62</v>
      </c>
      <c r="T3394">
        <v>6541.39</v>
      </c>
      <c r="U3394">
        <v>202136.93</v>
      </c>
      <c r="V3394" t="b">
        <v>0</v>
      </c>
      <c r="W3394">
        <v>0</v>
      </c>
      <c r="X3394">
        <v>0</v>
      </c>
      <c r="Y3394">
        <v>0</v>
      </c>
      <c r="Z3394">
        <v>0</v>
      </c>
      <c r="AA3394">
        <v>0</v>
      </c>
    </row>
    <row r="3395" spans="1:27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232993.78</v>
      </c>
      <c r="G3395">
        <v>0.52451599999999998</v>
      </c>
      <c r="H3395">
        <v>122208.96000000001</v>
      </c>
      <c r="I3395">
        <v>127707.6</v>
      </c>
      <c r="J3395">
        <v>-5498.64</v>
      </c>
      <c r="K3395" t="b">
        <v>1</v>
      </c>
      <c r="L3395">
        <v>-6729.75</v>
      </c>
      <c r="M3395">
        <v>-6729.75</v>
      </c>
      <c r="N3395">
        <v>0.78500000000000003</v>
      </c>
      <c r="O3395">
        <v>5282.85</v>
      </c>
      <c r="P3395">
        <v>1615.14</v>
      </c>
      <c r="Q3395">
        <v>-215.79</v>
      </c>
      <c r="R3395">
        <v>215.57</v>
      </c>
      <c r="S3395">
        <v>168.24</v>
      </c>
      <c r="T3395">
        <v>383.81</v>
      </c>
      <c r="U3395">
        <v>110784.82</v>
      </c>
      <c r="V3395" t="b">
        <v>0</v>
      </c>
      <c r="W3395">
        <v>0</v>
      </c>
      <c r="X3395">
        <v>0</v>
      </c>
      <c r="Y3395">
        <v>0</v>
      </c>
      <c r="Z3395">
        <v>0</v>
      </c>
      <c r="AA3395">
        <v>0</v>
      </c>
    </row>
    <row r="3396" spans="1:27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197455.68</v>
      </c>
      <c r="G3396">
        <v>0.546902</v>
      </c>
      <c r="H3396">
        <v>107988.82</v>
      </c>
      <c r="I3396">
        <v>113268.1</v>
      </c>
      <c r="J3396">
        <v>-5279.28</v>
      </c>
      <c r="K3396" t="b">
        <v>1</v>
      </c>
      <c r="L3396">
        <v>-6267.06</v>
      </c>
      <c r="M3396">
        <v>-6267.06</v>
      </c>
      <c r="N3396">
        <v>0.78500000000000003</v>
      </c>
      <c r="O3396">
        <v>4919.6400000000003</v>
      </c>
      <c r="P3396">
        <v>1504.09</v>
      </c>
      <c r="Q3396">
        <v>-359.64</v>
      </c>
      <c r="R3396">
        <v>359.6</v>
      </c>
      <c r="S3396">
        <v>156.68</v>
      </c>
      <c r="T3396">
        <v>516.28</v>
      </c>
      <c r="U3396">
        <v>89466.86</v>
      </c>
      <c r="V3396" t="b">
        <v>0</v>
      </c>
      <c r="W3396">
        <v>0</v>
      </c>
      <c r="X3396">
        <v>0</v>
      </c>
      <c r="Y3396">
        <v>0</v>
      </c>
      <c r="Z3396">
        <v>0</v>
      </c>
      <c r="AA3396">
        <v>0</v>
      </c>
    </row>
    <row r="3397" spans="1:27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253482.69</v>
      </c>
      <c r="G3397">
        <v>0.49688100000000002</v>
      </c>
      <c r="H3397">
        <v>125950.61</v>
      </c>
      <c r="I3397">
        <v>131984.22</v>
      </c>
      <c r="J3397">
        <v>-6033.61</v>
      </c>
      <c r="K3397" t="b">
        <v>1</v>
      </c>
      <c r="L3397">
        <v>-9135.4</v>
      </c>
      <c r="M3397">
        <v>-9135.4</v>
      </c>
      <c r="N3397">
        <v>0.78500000000000003</v>
      </c>
      <c r="O3397">
        <v>7171.29</v>
      </c>
      <c r="P3397">
        <v>2192.5</v>
      </c>
      <c r="Q3397">
        <v>1137.68</v>
      </c>
      <c r="R3397">
        <v>-1137.7</v>
      </c>
      <c r="S3397">
        <v>228.39</v>
      </c>
      <c r="T3397">
        <v>-909.31</v>
      </c>
      <c r="U3397">
        <v>127532.08</v>
      </c>
      <c r="V3397" t="b">
        <v>0</v>
      </c>
      <c r="W3397">
        <v>0</v>
      </c>
      <c r="X3397">
        <v>0</v>
      </c>
      <c r="Y3397">
        <v>0</v>
      </c>
      <c r="Z3397">
        <v>0</v>
      </c>
      <c r="AA3397">
        <v>0</v>
      </c>
    </row>
    <row r="3398" spans="1:27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103304.39</v>
      </c>
      <c r="G3398">
        <v>0.47101300000000001</v>
      </c>
      <c r="H3398">
        <v>48657.71</v>
      </c>
      <c r="I3398">
        <v>52114.25</v>
      </c>
      <c r="J3398">
        <v>-3456.53</v>
      </c>
      <c r="K3398" t="b">
        <v>1</v>
      </c>
      <c r="L3398">
        <v>-3926.55</v>
      </c>
      <c r="M3398">
        <v>-3926.55</v>
      </c>
      <c r="N3398">
        <v>0.78500000000000003</v>
      </c>
      <c r="O3398">
        <v>3082.34</v>
      </c>
      <c r="P3398">
        <v>942.37</v>
      </c>
      <c r="Q3398">
        <v>-374.19</v>
      </c>
      <c r="R3398">
        <v>373.69</v>
      </c>
      <c r="S3398">
        <v>98.16</v>
      </c>
      <c r="T3398">
        <v>471.85</v>
      </c>
      <c r="U3398">
        <v>54646.68</v>
      </c>
      <c r="V3398" t="b">
        <v>0</v>
      </c>
      <c r="W3398">
        <v>0</v>
      </c>
      <c r="X3398">
        <v>0</v>
      </c>
      <c r="Y3398">
        <v>0</v>
      </c>
      <c r="Z3398">
        <v>0</v>
      </c>
      <c r="AA3398">
        <v>0</v>
      </c>
    </row>
    <row r="3399" spans="1:27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292020.78000000003</v>
      </c>
      <c r="G3399">
        <v>0.49617899999999998</v>
      </c>
      <c r="H3399">
        <v>144894.59</v>
      </c>
      <c r="I3399">
        <v>151587.41</v>
      </c>
      <c r="J3399">
        <v>-6692.82</v>
      </c>
      <c r="K3399" t="b">
        <v>1</v>
      </c>
      <c r="L3399">
        <v>-10057.15</v>
      </c>
      <c r="M3399">
        <v>-10057.15</v>
      </c>
      <c r="N3399">
        <v>0.78500000000000003</v>
      </c>
      <c r="O3399">
        <v>7894.86</v>
      </c>
      <c r="P3399">
        <v>2413.71</v>
      </c>
      <c r="Q3399">
        <v>1202.04</v>
      </c>
      <c r="R3399">
        <v>-1202.07</v>
      </c>
      <c r="S3399">
        <v>251.43</v>
      </c>
      <c r="T3399">
        <v>-950.64</v>
      </c>
      <c r="U3399">
        <v>147126.19</v>
      </c>
      <c r="V3399" t="b">
        <v>0</v>
      </c>
      <c r="W3399">
        <v>0</v>
      </c>
      <c r="X3399">
        <v>0</v>
      </c>
      <c r="Y3399">
        <v>0</v>
      </c>
      <c r="Z3399">
        <v>0</v>
      </c>
      <c r="AA3399">
        <v>0</v>
      </c>
    </row>
    <row r="3400" spans="1:27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85607.37</v>
      </c>
      <c r="G3400">
        <v>0.44704500000000003</v>
      </c>
      <c r="H3400">
        <v>38270.35</v>
      </c>
      <c r="I3400">
        <v>41167.339999999997</v>
      </c>
      <c r="J3400">
        <v>-2896.99</v>
      </c>
      <c r="K3400" t="b">
        <v>1</v>
      </c>
      <c r="L3400">
        <v>-3140.41</v>
      </c>
      <c r="M3400">
        <v>-3140.41</v>
      </c>
      <c r="N3400">
        <v>0.78500000000000003</v>
      </c>
      <c r="O3400">
        <v>2465.2199999999998</v>
      </c>
      <c r="P3400">
        <v>753.7</v>
      </c>
      <c r="Q3400">
        <v>-431.77</v>
      </c>
      <c r="R3400">
        <v>431.76</v>
      </c>
      <c r="S3400">
        <v>78.510000000000005</v>
      </c>
      <c r="T3400">
        <v>510.27</v>
      </c>
      <c r="U3400">
        <v>47337.01</v>
      </c>
      <c r="V3400" t="b">
        <v>0</v>
      </c>
      <c r="W3400">
        <v>0</v>
      </c>
      <c r="X3400">
        <v>0</v>
      </c>
      <c r="Y3400">
        <v>0</v>
      </c>
      <c r="Z3400">
        <v>0</v>
      </c>
      <c r="AA3400">
        <v>0</v>
      </c>
    </row>
    <row r="3401" spans="1:27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278950.40000000002</v>
      </c>
      <c r="G3401">
        <v>0.50597000000000003</v>
      </c>
      <c r="H3401">
        <v>141140.65</v>
      </c>
      <c r="I3401">
        <v>147279.98000000001</v>
      </c>
      <c r="J3401">
        <v>-6139.34</v>
      </c>
      <c r="K3401" t="b">
        <v>1</v>
      </c>
      <c r="L3401">
        <v>-9591.9</v>
      </c>
      <c r="M3401">
        <v>-9591.9</v>
      </c>
      <c r="N3401">
        <v>0.78500000000000003</v>
      </c>
      <c r="O3401">
        <v>7529.64</v>
      </c>
      <c r="P3401">
        <v>2302.06</v>
      </c>
      <c r="Q3401">
        <v>1390.31</v>
      </c>
      <c r="R3401">
        <v>-1390.57</v>
      </c>
      <c r="S3401">
        <v>239.8</v>
      </c>
      <c r="T3401">
        <v>-1150.77</v>
      </c>
      <c r="U3401">
        <v>137809.75</v>
      </c>
      <c r="V3401" t="b">
        <v>0</v>
      </c>
      <c r="W3401">
        <v>0</v>
      </c>
      <c r="X3401">
        <v>0</v>
      </c>
      <c r="Y3401">
        <v>0</v>
      </c>
      <c r="Z3401">
        <v>0</v>
      </c>
      <c r="AA3401">
        <v>0</v>
      </c>
    </row>
    <row r="3402" spans="1:27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266291.94</v>
      </c>
      <c r="G3402">
        <v>0.39347199999999999</v>
      </c>
      <c r="H3402">
        <v>104778.35</v>
      </c>
      <c r="I3402">
        <v>109519.99</v>
      </c>
      <c r="J3402">
        <v>-4741.6400000000003</v>
      </c>
      <c r="K3402" t="b">
        <v>1</v>
      </c>
      <c r="L3402">
        <v>-8681.18</v>
      </c>
      <c r="M3402">
        <v>-8681.18</v>
      </c>
      <c r="N3402">
        <v>0.78500000000000003</v>
      </c>
      <c r="O3402">
        <v>6814.73</v>
      </c>
      <c r="P3402">
        <v>2083.48</v>
      </c>
      <c r="Q3402">
        <v>2073.09</v>
      </c>
      <c r="R3402">
        <v>-2073.09</v>
      </c>
      <c r="S3402">
        <v>217.03</v>
      </c>
      <c r="T3402">
        <v>-1856.06</v>
      </c>
      <c r="U3402">
        <v>161513.59</v>
      </c>
      <c r="V3402" t="b">
        <v>0</v>
      </c>
      <c r="W3402">
        <v>0</v>
      </c>
      <c r="X3402">
        <v>0</v>
      </c>
      <c r="Y3402">
        <v>0</v>
      </c>
      <c r="Z3402">
        <v>0</v>
      </c>
      <c r="AA3402">
        <v>0</v>
      </c>
    </row>
    <row r="3403" spans="1:27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317122.37</v>
      </c>
      <c r="G3403">
        <v>0.462644</v>
      </c>
      <c r="H3403">
        <v>146714.74</v>
      </c>
      <c r="I3403">
        <v>153173.51</v>
      </c>
      <c r="J3403">
        <v>-6458.77</v>
      </c>
      <c r="K3403" t="b">
        <v>1</v>
      </c>
      <c r="L3403">
        <v>-10920.31</v>
      </c>
      <c r="M3403">
        <v>-10920.31</v>
      </c>
      <c r="N3403">
        <v>0.78500000000000003</v>
      </c>
      <c r="O3403">
        <v>8572.44</v>
      </c>
      <c r="P3403">
        <v>2620.87</v>
      </c>
      <c r="Q3403">
        <v>2113.67</v>
      </c>
      <c r="R3403">
        <v>-2113.96</v>
      </c>
      <c r="S3403">
        <v>273.01</v>
      </c>
      <c r="T3403">
        <v>-1840.95</v>
      </c>
      <c r="U3403">
        <v>170407.63</v>
      </c>
      <c r="V3403" t="b">
        <v>0</v>
      </c>
      <c r="W3403">
        <v>0</v>
      </c>
      <c r="X3403">
        <v>0</v>
      </c>
      <c r="Y3403">
        <v>0</v>
      </c>
      <c r="Z3403">
        <v>0</v>
      </c>
      <c r="AA3403">
        <v>0</v>
      </c>
    </row>
    <row r="3404" spans="1:27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452282.33</v>
      </c>
      <c r="G3404">
        <v>0.48707299999999998</v>
      </c>
      <c r="H3404">
        <v>220294.31</v>
      </c>
      <c r="I3404">
        <v>229292.57</v>
      </c>
      <c r="J3404">
        <v>-8998.26</v>
      </c>
      <c r="K3404" t="b">
        <v>1</v>
      </c>
      <c r="L3404">
        <v>-13477.43</v>
      </c>
      <c r="M3404">
        <v>-13477.43</v>
      </c>
      <c r="N3404">
        <v>0.78500000000000003</v>
      </c>
      <c r="O3404">
        <v>10579.78</v>
      </c>
      <c r="P3404">
        <v>3234.58</v>
      </c>
      <c r="Q3404">
        <v>1581.53</v>
      </c>
      <c r="R3404">
        <v>-1588.87</v>
      </c>
      <c r="S3404">
        <v>336.94</v>
      </c>
      <c r="T3404">
        <v>-1251.94</v>
      </c>
      <c r="U3404">
        <v>231988.01</v>
      </c>
      <c r="V3404" t="b">
        <v>0</v>
      </c>
      <c r="W3404">
        <v>0</v>
      </c>
      <c r="X3404">
        <v>0</v>
      </c>
      <c r="Y3404">
        <v>0</v>
      </c>
      <c r="Z3404">
        <v>0</v>
      </c>
      <c r="AA3404">
        <v>0</v>
      </c>
    </row>
    <row r="3405" spans="1:27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481507.48</v>
      </c>
      <c r="G3405">
        <v>0.44650899999999999</v>
      </c>
      <c r="H3405">
        <v>214997.2</v>
      </c>
      <c r="I3405">
        <v>223789.88</v>
      </c>
      <c r="J3405">
        <v>-8792.68</v>
      </c>
      <c r="K3405" t="b">
        <v>1</v>
      </c>
      <c r="L3405">
        <v>-13923.04</v>
      </c>
      <c r="M3405">
        <v>-13923.04</v>
      </c>
      <c r="N3405">
        <v>0.78500000000000003</v>
      </c>
      <c r="O3405">
        <v>10929.58</v>
      </c>
      <c r="P3405">
        <v>3341.53</v>
      </c>
      <c r="Q3405">
        <v>2136.9</v>
      </c>
      <c r="R3405">
        <v>-2337.29</v>
      </c>
      <c r="S3405">
        <v>348.08</v>
      </c>
      <c r="T3405">
        <v>-1989.22</v>
      </c>
      <c r="U3405">
        <v>266510.28000000003</v>
      </c>
      <c r="V3405" t="b">
        <v>0</v>
      </c>
      <c r="W3405">
        <v>0</v>
      </c>
      <c r="X3405">
        <v>0</v>
      </c>
      <c r="Y3405">
        <v>0</v>
      </c>
      <c r="Z3405">
        <v>0</v>
      </c>
      <c r="AA3405">
        <v>0</v>
      </c>
    </row>
    <row r="3406" spans="1:27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823829.07</v>
      </c>
      <c r="G3406">
        <v>0.36748500000000001</v>
      </c>
      <c r="H3406">
        <v>302744.94</v>
      </c>
      <c r="I3406">
        <v>310936.07</v>
      </c>
      <c r="J3406">
        <v>-8191.12</v>
      </c>
      <c r="K3406" t="b">
        <v>1</v>
      </c>
      <c r="L3406">
        <v>-22736.03</v>
      </c>
      <c r="M3406">
        <v>-22736.03</v>
      </c>
      <c r="N3406">
        <v>0.78500000000000003</v>
      </c>
      <c r="O3406">
        <v>17847.78</v>
      </c>
      <c r="P3406">
        <v>5456.65</v>
      </c>
      <c r="Q3406">
        <v>9656.66</v>
      </c>
      <c r="R3406">
        <v>-9656.67</v>
      </c>
      <c r="S3406">
        <v>568.4</v>
      </c>
      <c r="T3406">
        <v>-9088.27</v>
      </c>
      <c r="U3406">
        <v>521084.12</v>
      </c>
      <c r="V3406" t="b">
        <v>0</v>
      </c>
      <c r="W3406">
        <v>0</v>
      </c>
      <c r="X3406">
        <v>0</v>
      </c>
      <c r="Y3406">
        <v>0</v>
      </c>
      <c r="Z3406">
        <v>0</v>
      </c>
      <c r="AA3406">
        <v>0</v>
      </c>
    </row>
    <row r="3407" spans="1:27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504194.04</v>
      </c>
      <c r="G3407">
        <v>0.40549400000000002</v>
      </c>
      <c r="H3407">
        <v>204447.86</v>
      </c>
      <c r="I3407">
        <v>212212.05</v>
      </c>
      <c r="J3407">
        <v>-7764.19</v>
      </c>
      <c r="K3407" t="b">
        <v>1</v>
      </c>
      <c r="L3407">
        <v>-13583.25</v>
      </c>
      <c r="M3407">
        <v>-13583.25</v>
      </c>
      <c r="N3407">
        <v>0.78500000000000003</v>
      </c>
      <c r="O3407">
        <v>10662.85</v>
      </c>
      <c r="P3407">
        <v>3259.98</v>
      </c>
      <c r="Q3407">
        <v>2898.66</v>
      </c>
      <c r="R3407">
        <v>-2898.66</v>
      </c>
      <c r="S3407">
        <v>339.58</v>
      </c>
      <c r="T3407">
        <v>-2559.08</v>
      </c>
      <c r="U3407">
        <v>299746.18</v>
      </c>
      <c r="V3407" t="b">
        <v>0</v>
      </c>
      <c r="W3407">
        <v>0</v>
      </c>
      <c r="X3407">
        <v>0</v>
      </c>
      <c r="Y3407">
        <v>0</v>
      </c>
      <c r="Z3407">
        <v>0</v>
      </c>
      <c r="AA3407">
        <v>0</v>
      </c>
    </row>
    <row r="3408" spans="1:27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631847.94999999995</v>
      </c>
      <c r="G3408">
        <v>0.19725200000000001</v>
      </c>
      <c r="H3408">
        <v>124633.33</v>
      </c>
      <c r="I3408">
        <v>128668.51</v>
      </c>
      <c r="J3408">
        <v>-4035.19</v>
      </c>
      <c r="K3408" t="b">
        <v>1</v>
      </c>
      <c r="L3408">
        <v>-17533.11</v>
      </c>
      <c r="M3408">
        <v>-17533.11</v>
      </c>
      <c r="N3408">
        <v>0.78500000000000003</v>
      </c>
      <c r="O3408">
        <v>13763.49</v>
      </c>
      <c r="P3408">
        <v>4207.95</v>
      </c>
      <c r="Q3408">
        <v>9728.31</v>
      </c>
      <c r="R3408">
        <v>-9728.31</v>
      </c>
      <c r="S3408">
        <v>438.33</v>
      </c>
      <c r="T3408">
        <v>-9289.98</v>
      </c>
      <c r="U3408">
        <v>507214.62</v>
      </c>
      <c r="V3408" t="b">
        <v>0</v>
      </c>
      <c r="W3408">
        <v>0</v>
      </c>
      <c r="X3408">
        <v>0</v>
      </c>
      <c r="Y3408">
        <v>0</v>
      </c>
      <c r="Z3408">
        <v>0</v>
      </c>
      <c r="AA3408">
        <v>0</v>
      </c>
    </row>
    <row r="3409" spans="1:27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677257.41</v>
      </c>
      <c r="G3409">
        <v>0.22558700000000001</v>
      </c>
      <c r="H3409">
        <v>152780.14000000001</v>
      </c>
      <c r="I3409">
        <v>157071.4</v>
      </c>
      <c r="J3409">
        <v>-4291.25</v>
      </c>
      <c r="K3409" t="b">
        <v>1</v>
      </c>
      <c r="L3409">
        <v>-13965.58</v>
      </c>
      <c r="M3409">
        <v>-13965.58</v>
      </c>
      <c r="N3409">
        <v>0.78500000000000003</v>
      </c>
      <c r="O3409">
        <v>10962.98</v>
      </c>
      <c r="P3409">
        <v>3351.74</v>
      </c>
      <c r="Q3409">
        <v>6671.73</v>
      </c>
      <c r="R3409">
        <v>-6671.73</v>
      </c>
      <c r="S3409">
        <v>349.14</v>
      </c>
      <c r="T3409">
        <v>-6322.59</v>
      </c>
      <c r="U3409">
        <v>524477.27</v>
      </c>
      <c r="V3409" t="b">
        <v>0</v>
      </c>
      <c r="W3409">
        <v>0</v>
      </c>
      <c r="X3409">
        <v>0</v>
      </c>
      <c r="Y3409">
        <v>0</v>
      </c>
      <c r="Z3409">
        <v>0</v>
      </c>
      <c r="AA3409">
        <v>0</v>
      </c>
    </row>
    <row r="3410" spans="1:27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1145988.54</v>
      </c>
      <c r="G3410">
        <v>0.26130900000000001</v>
      </c>
      <c r="H3410">
        <v>299457.31</v>
      </c>
      <c r="I3410">
        <v>302481.65000000002</v>
      </c>
      <c r="J3410">
        <v>-3024.34</v>
      </c>
      <c r="K3410" t="b">
        <v>1</v>
      </c>
      <c r="L3410">
        <v>-23251.47</v>
      </c>
      <c r="M3410">
        <v>-23251.47</v>
      </c>
      <c r="N3410">
        <v>0.78500000000000003</v>
      </c>
      <c r="O3410">
        <v>18252.400000000001</v>
      </c>
      <c r="P3410">
        <v>5580.35</v>
      </c>
      <c r="Q3410">
        <v>15228.07</v>
      </c>
      <c r="R3410">
        <v>-15228.07</v>
      </c>
      <c r="S3410">
        <v>581.29</v>
      </c>
      <c r="T3410">
        <v>-14646.78</v>
      </c>
      <c r="U3410">
        <v>846531.22</v>
      </c>
      <c r="V3410" t="b">
        <v>0</v>
      </c>
      <c r="W3410">
        <v>0</v>
      </c>
      <c r="X3410">
        <v>0</v>
      </c>
      <c r="Y3410">
        <v>0</v>
      </c>
      <c r="Z3410">
        <v>0</v>
      </c>
      <c r="AA3410">
        <v>0</v>
      </c>
    </row>
    <row r="3411" spans="1:27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1162965.6200000001</v>
      </c>
      <c r="G3411">
        <v>0.237955</v>
      </c>
      <c r="H3411">
        <v>276733.06</v>
      </c>
      <c r="I3411">
        <v>279537.53999999998</v>
      </c>
      <c r="J3411">
        <v>-2804.49</v>
      </c>
      <c r="K3411" t="b">
        <v>1</v>
      </c>
      <c r="L3411">
        <v>-23615.46</v>
      </c>
      <c r="M3411">
        <v>-23615.46</v>
      </c>
      <c r="N3411">
        <v>0.78500000000000003</v>
      </c>
      <c r="O3411">
        <v>18538.14</v>
      </c>
      <c r="P3411">
        <v>5667.71</v>
      </c>
      <c r="Q3411">
        <v>15733.65</v>
      </c>
      <c r="R3411">
        <v>-15733.65</v>
      </c>
      <c r="S3411">
        <v>590.39</v>
      </c>
      <c r="T3411">
        <v>-15143.27</v>
      </c>
      <c r="U3411">
        <v>886232.56</v>
      </c>
      <c r="V3411" t="b">
        <v>0</v>
      </c>
      <c r="W3411">
        <v>0</v>
      </c>
      <c r="X3411">
        <v>0</v>
      </c>
      <c r="Y3411">
        <v>0</v>
      </c>
      <c r="Z3411">
        <v>0</v>
      </c>
      <c r="AA3411">
        <v>0</v>
      </c>
    </row>
    <row r="3412" spans="1:27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868928.6</v>
      </c>
      <c r="G3412">
        <v>0.181918</v>
      </c>
      <c r="H3412">
        <v>158073.89000000001</v>
      </c>
      <c r="I3412">
        <v>161007.54</v>
      </c>
      <c r="J3412">
        <v>-2933.66</v>
      </c>
      <c r="K3412" t="b">
        <v>1</v>
      </c>
      <c r="L3412">
        <v>-18186.66</v>
      </c>
      <c r="M3412">
        <v>-18186.66</v>
      </c>
      <c r="N3412">
        <v>0.78500000000000003</v>
      </c>
      <c r="O3412">
        <v>14276.53</v>
      </c>
      <c r="P3412">
        <v>4364.8</v>
      </c>
      <c r="Q3412">
        <v>11342.88</v>
      </c>
      <c r="R3412">
        <v>-11342.88</v>
      </c>
      <c r="S3412">
        <v>454.67</v>
      </c>
      <c r="T3412">
        <v>-10888.21</v>
      </c>
      <c r="U3412">
        <v>710854.71</v>
      </c>
      <c r="V3412" t="b">
        <v>0</v>
      </c>
      <c r="W3412">
        <v>0</v>
      </c>
      <c r="X3412">
        <v>0</v>
      </c>
      <c r="Y3412">
        <v>0</v>
      </c>
      <c r="Z3412">
        <v>0</v>
      </c>
      <c r="AA3412">
        <v>0</v>
      </c>
    </row>
    <row r="3413" spans="1:27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18217.54</v>
      </c>
      <c r="G3413">
        <v>0</v>
      </c>
      <c r="H3413">
        <v>0</v>
      </c>
      <c r="I3413">
        <v>0</v>
      </c>
      <c r="J3413">
        <v>0</v>
      </c>
      <c r="K3413" t="b">
        <v>1</v>
      </c>
      <c r="L3413">
        <v>0</v>
      </c>
      <c r="M3413">
        <v>0</v>
      </c>
      <c r="N3413">
        <v>0.78500000000000003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18217.54</v>
      </c>
      <c r="V3413" t="b">
        <v>0</v>
      </c>
      <c r="W3413">
        <v>0</v>
      </c>
      <c r="X3413">
        <v>0</v>
      </c>
      <c r="Y3413">
        <v>0</v>
      </c>
      <c r="Z3413">
        <v>0</v>
      </c>
      <c r="AA3413">
        <v>0</v>
      </c>
    </row>
    <row r="3414" spans="1:27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2858.34</v>
      </c>
      <c r="G3414">
        <v>3.2687000000000001E-2</v>
      </c>
      <c r="H3414">
        <v>93.43</v>
      </c>
      <c r="I3414">
        <v>103.84</v>
      </c>
      <c r="J3414">
        <v>-10.41</v>
      </c>
      <c r="K3414" t="b">
        <v>1</v>
      </c>
      <c r="L3414">
        <v>0</v>
      </c>
      <c r="M3414">
        <v>0</v>
      </c>
      <c r="N3414">
        <v>0.78500000000000003</v>
      </c>
      <c r="O3414">
        <v>0</v>
      </c>
      <c r="P3414">
        <v>0</v>
      </c>
      <c r="Q3414">
        <v>-10.41</v>
      </c>
      <c r="R3414">
        <v>10.41</v>
      </c>
      <c r="S3414">
        <v>0</v>
      </c>
      <c r="T3414">
        <v>10.41</v>
      </c>
      <c r="U3414">
        <v>2764.91</v>
      </c>
      <c r="V3414" t="b">
        <v>0</v>
      </c>
      <c r="W3414">
        <v>0</v>
      </c>
      <c r="X3414">
        <v>0</v>
      </c>
      <c r="Y3414">
        <v>0</v>
      </c>
      <c r="Z3414">
        <v>0</v>
      </c>
      <c r="AA3414">
        <v>0</v>
      </c>
    </row>
    <row r="3415" spans="1:27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3472.17</v>
      </c>
      <c r="G3415">
        <v>0</v>
      </c>
      <c r="H3415">
        <v>0</v>
      </c>
      <c r="I3415">
        <v>0</v>
      </c>
      <c r="J3415">
        <v>0</v>
      </c>
      <c r="K3415" t="b">
        <v>1</v>
      </c>
      <c r="L3415">
        <v>0</v>
      </c>
      <c r="M3415">
        <v>0</v>
      </c>
      <c r="N3415">
        <v>0.78500000000000003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3472.17</v>
      </c>
      <c r="V3415" t="b">
        <v>0</v>
      </c>
      <c r="W3415">
        <v>0</v>
      </c>
      <c r="X3415">
        <v>0</v>
      </c>
      <c r="Y3415">
        <v>0</v>
      </c>
      <c r="Z3415">
        <v>0</v>
      </c>
      <c r="AA3415">
        <v>0</v>
      </c>
    </row>
    <row r="3416" spans="1:27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324.95</v>
      </c>
      <c r="G3416">
        <v>0</v>
      </c>
      <c r="H3416">
        <v>0</v>
      </c>
      <c r="I3416">
        <v>0</v>
      </c>
      <c r="J3416">
        <v>0</v>
      </c>
      <c r="K3416" t="b">
        <v>1</v>
      </c>
      <c r="L3416">
        <v>0</v>
      </c>
      <c r="M3416">
        <v>0</v>
      </c>
      <c r="N3416">
        <v>0.78500000000000003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324.95</v>
      </c>
      <c r="V3416" t="b">
        <v>0</v>
      </c>
      <c r="W3416">
        <v>0</v>
      </c>
      <c r="X3416">
        <v>0</v>
      </c>
      <c r="Y3416">
        <v>0</v>
      </c>
      <c r="Z3416">
        <v>0</v>
      </c>
      <c r="AA3416">
        <v>0</v>
      </c>
    </row>
    <row r="3417" spans="1:27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1679.99</v>
      </c>
      <c r="G3417">
        <v>0</v>
      </c>
      <c r="H3417">
        <v>0</v>
      </c>
      <c r="I3417">
        <v>0</v>
      </c>
      <c r="J3417">
        <v>0</v>
      </c>
      <c r="K3417" t="b">
        <v>1</v>
      </c>
      <c r="L3417">
        <v>0</v>
      </c>
      <c r="M3417">
        <v>0</v>
      </c>
      <c r="N3417">
        <v>0.78500000000000003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1679.99</v>
      </c>
      <c r="V3417" t="b">
        <v>0</v>
      </c>
      <c r="W3417">
        <v>0</v>
      </c>
      <c r="X3417">
        <v>0</v>
      </c>
      <c r="Y3417">
        <v>0</v>
      </c>
      <c r="Z3417">
        <v>0</v>
      </c>
      <c r="AA3417">
        <v>0</v>
      </c>
    </row>
    <row r="3418" spans="1:27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2496.77</v>
      </c>
      <c r="G3418">
        <v>0</v>
      </c>
      <c r="H3418">
        <v>0</v>
      </c>
      <c r="I3418">
        <v>0</v>
      </c>
      <c r="J3418">
        <v>0</v>
      </c>
      <c r="K3418" t="b">
        <v>1</v>
      </c>
      <c r="L3418">
        <v>0</v>
      </c>
      <c r="M3418">
        <v>0</v>
      </c>
      <c r="N3418">
        <v>0.78500000000000003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2496.77</v>
      </c>
      <c r="V3418" t="b">
        <v>0</v>
      </c>
      <c r="W3418">
        <v>0</v>
      </c>
      <c r="X3418">
        <v>0</v>
      </c>
      <c r="Y3418">
        <v>0</v>
      </c>
      <c r="Z3418">
        <v>0</v>
      </c>
      <c r="AA3418">
        <v>0</v>
      </c>
    </row>
    <row r="3419" spans="1:27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5493.35</v>
      </c>
      <c r="G3419">
        <v>0</v>
      </c>
      <c r="H3419">
        <v>0</v>
      </c>
      <c r="I3419">
        <v>0</v>
      </c>
      <c r="J3419">
        <v>0</v>
      </c>
      <c r="K3419" t="b">
        <v>1</v>
      </c>
      <c r="L3419">
        <v>0</v>
      </c>
      <c r="M3419">
        <v>0</v>
      </c>
      <c r="N3419">
        <v>0.78500000000000003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5493.35</v>
      </c>
      <c r="V3419" t="b">
        <v>0</v>
      </c>
      <c r="W3419">
        <v>0</v>
      </c>
      <c r="X3419">
        <v>0</v>
      </c>
      <c r="Y3419">
        <v>0</v>
      </c>
      <c r="Z3419">
        <v>0</v>
      </c>
      <c r="AA3419">
        <v>0</v>
      </c>
    </row>
    <row r="3420" spans="1:27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8535.259999999998</v>
      </c>
      <c r="G3420">
        <v>0</v>
      </c>
      <c r="H3420">
        <v>0</v>
      </c>
      <c r="I3420">
        <v>0</v>
      </c>
      <c r="J3420">
        <v>0</v>
      </c>
      <c r="K3420" t="b">
        <v>1</v>
      </c>
      <c r="L3420">
        <v>0</v>
      </c>
      <c r="M3420">
        <v>0</v>
      </c>
      <c r="N3420">
        <v>0.78500000000000003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18535.259999999998</v>
      </c>
      <c r="V3420" t="b">
        <v>0</v>
      </c>
      <c r="W3420">
        <v>0</v>
      </c>
      <c r="X3420">
        <v>0</v>
      </c>
      <c r="Y3420">
        <v>0</v>
      </c>
      <c r="Z3420">
        <v>0</v>
      </c>
      <c r="AA3420">
        <v>0</v>
      </c>
    </row>
    <row r="3421" spans="1:27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28147.65</v>
      </c>
      <c r="G3421">
        <v>0</v>
      </c>
      <c r="H3421">
        <v>0</v>
      </c>
      <c r="I3421">
        <v>0</v>
      </c>
      <c r="J3421">
        <v>0</v>
      </c>
      <c r="K3421" t="b">
        <v>1</v>
      </c>
      <c r="L3421">
        <v>0</v>
      </c>
      <c r="M3421">
        <v>0</v>
      </c>
      <c r="N3421">
        <v>0.78500000000000003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28147.65</v>
      </c>
      <c r="V3421" t="b">
        <v>0</v>
      </c>
      <c r="W3421">
        <v>0</v>
      </c>
      <c r="X3421">
        <v>0</v>
      </c>
      <c r="Y3421">
        <v>0</v>
      </c>
      <c r="Z3421">
        <v>0</v>
      </c>
      <c r="AA3421">
        <v>0</v>
      </c>
    </row>
    <row r="3422" spans="1:27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63778.73</v>
      </c>
      <c r="G3422">
        <v>0.99670000000000003</v>
      </c>
      <c r="H3422">
        <v>63568.23</v>
      </c>
      <c r="I3422">
        <v>66795.839999999997</v>
      </c>
      <c r="J3422">
        <v>-3227.61</v>
      </c>
      <c r="K3422" t="b">
        <v>0</v>
      </c>
      <c r="L3422">
        <v>0</v>
      </c>
      <c r="M3422">
        <v>0</v>
      </c>
      <c r="N3422">
        <v>0.78500000000000003</v>
      </c>
      <c r="O3422">
        <v>0</v>
      </c>
      <c r="P3422">
        <v>0</v>
      </c>
      <c r="Q3422">
        <v>-3227.61</v>
      </c>
      <c r="R3422">
        <v>3227.44</v>
      </c>
      <c r="S3422">
        <v>0</v>
      </c>
      <c r="T3422">
        <v>3227.44</v>
      </c>
      <c r="U3422">
        <v>210.5</v>
      </c>
      <c r="V3422" t="b">
        <v>0</v>
      </c>
      <c r="W3422">
        <v>0</v>
      </c>
      <c r="X3422">
        <v>0</v>
      </c>
      <c r="Y3422">
        <v>0</v>
      </c>
      <c r="Z3422">
        <v>0</v>
      </c>
      <c r="AA3422">
        <v>0</v>
      </c>
    </row>
    <row r="3423" spans="1:27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5904.76</v>
      </c>
      <c r="G3423">
        <v>0.99797100000000005</v>
      </c>
      <c r="H3423">
        <v>5892.78</v>
      </c>
      <c r="I3423">
        <v>6514.89</v>
      </c>
      <c r="J3423">
        <v>-622.12</v>
      </c>
      <c r="K3423" t="b">
        <v>0</v>
      </c>
      <c r="L3423">
        <v>0</v>
      </c>
      <c r="M3423">
        <v>0</v>
      </c>
      <c r="N3423">
        <v>0.78500000000000003</v>
      </c>
      <c r="O3423">
        <v>0</v>
      </c>
      <c r="P3423">
        <v>0</v>
      </c>
      <c r="Q3423">
        <v>-622.12</v>
      </c>
      <c r="R3423">
        <v>622.11</v>
      </c>
      <c r="S3423">
        <v>0</v>
      </c>
      <c r="T3423">
        <v>622.11</v>
      </c>
      <c r="U3423">
        <v>11.98</v>
      </c>
      <c r="V3423" t="b">
        <v>0</v>
      </c>
      <c r="W3423">
        <v>0</v>
      </c>
      <c r="X3423">
        <v>0</v>
      </c>
      <c r="Y3423">
        <v>0</v>
      </c>
      <c r="Z3423">
        <v>0</v>
      </c>
      <c r="AA3423">
        <v>0</v>
      </c>
    </row>
    <row r="3424" spans="1:27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334340.24</v>
      </c>
      <c r="G3424">
        <v>1.0028919999999999</v>
      </c>
      <c r="H3424">
        <v>335307.07</v>
      </c>
      <c r="I3424">
        <v>348717.06</v>
      </c>
      <c r="J3424">
        <v>-13409.99</v>
      </c>
      <c r="K3424" t="b">
        <v>0</v>
      </c>
      <c r="L3424">
        <v>0</v>
      </c>
      <c r="M3424">
        <v>0</v>
      </c>
      <c r="N3424">
        <v>0.78500000000000003</v>
      </c>
      <c r="O3424">
        <v>0</v>
      </c>
      <c r="P3424">
        <v>0</v>
      </c>
      <c r="Q3424">
        <v>-13409.99</v>
      </c>
      <c r="R3424">
        <v>13409.36</v>
      </c>
      <c r="S3424">
        <v>0</v>
      </c>
      <c r="T3424">
        <v>13409.36</v>
      </c>
      <c r="U3424">
        <v>-966.83</v>
      </c>
      <c r="V3424" t="b">
        <v>0</v>
      </c>
      <c r="W3424">
        <v>0</v>
      </c>
      <c r="X3424">
        <v>0</v>
      </c>
      <c r="Y3424">
        <v>0</v>
      </c>
      <c r="Z3424">
        <v>0</v>
      </c>
      <c r="AA3424">
        <v>0</v>
      </c>
    </row>
    <row r="3425" spans="1:27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3284.73</v>
      </c>
      <c r="G3425">
        <v>0.99846999999999997</v>
      </c>
      <c r="H3425">
        <v>3279.71</v>
      </c>
      <c r="I3425">
        <v>3851.5</v>
      </c>
      <c r="J3425">
        <v>-571.79</v>
      </c>
      <c r="K3425" t="b">
        <v>0</v>
      </c>
      <c r="L3425">
        <v>0</v>
      </c>
      <c r="M3425">
        <v>0</v>
      </c>
      <c r="N3425">
        <v>0.78500000000000003</v>
      </c>
      <c r="O3425">
        <v>0</v>
      </c>
      <c r="P3425">
        <v>0</v>
      </c>
      <c r="Q3425">
        <v>-571.79</v>
      </c>
      <c r="R3425">
        <v>554.24</v>
      </c>
      <c r="S3425">
        <v>0</v>
      </c>
      <c r="T3425">
        <v>554.24</v>
      </c>
      <c r="U3425">
        <v>5.0199999999999996</v>
      </c>
      <c r="V3425" t="b">
        <v>0</v>
      </c>
      <c r="W3425">
        <v>0</v>
      </c>
      <c r="X3425">
        <v>0</v>
      </c>
      <c r="Y3425">
        <v>0</v>
      </c>
      <c r="Z3425">
        <v>0</v>
      </c>
      <c r="AA3425">
        <v>0</v>
      </c>
    </row>
    <row r="3426" spans="1:27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187723.18</v>
      </c>
      <c r="G3426">
        <v>1.0029349999999999</v>
      </c>
      <c r="H3426">
        <v>188274.06</v>
      </c>
      <c r="I3426">
        <v>203978.42</v>
      </c>
      <c r="J3426">
        <v>-15704.36</v>
      </c>
      <c r="K3426" t="b">
        <v>0</v>
      </c>
      <c r="L3426">
        <v>0</v>
      </c>
      <c r="M3426">
        <v>0</v>
      </c>
      <c r="N3426">
        <v>0.78500000000000003</v>
      </c>
      <c r="O3426">
        <v>0</v>
      </c>
      <c r="P3426">
        <v>0</v>
      </c>
      <c r="Q3426">
        <v>-15704.36</v>
      </c>
      <c r="R3426">
        <v>15682.04</v>
      </c>
      <c r="S3426">
        <v>0</v>
      </c>
      <c r="T3426">
        <v>15682.04</v>
      </c>
      <c r="U3426">
        <v>-550.88</v>
      </c>
      <c r="V3426" t="b">
        <v>0</v>
      </c>
      <c r="W3426">
        <v>0</v>
      </c>
      <c r="X3426">
        <v>0</v>
      </c>
      <c r="Y3426">
        <v>0</v>
      </c>
      <c r="Z3426">
        <v>0</v>
      </c>
      <c r="AA3426">
        <v>0</v>
      </c>
    </row>
    <row r="3427" spans="1:27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29609.88</v>
      </c>
      <c r="G3427">
        <v>1.000013</v>
      </c>
      <c r="H3427">
        <v>29610.26</v>
      </c>
      <c r="I3427">
        <v>32168.080000000002</v>
      </c>
      <c r="J3427">
        <v>-2557.8200000000002</v>
      </c>
      <c r="K3427" t="b">
        <v>0</v>
      </c>
      <c r="L3427">
        <v>0</v>
      </c>
      <c r="M3427">
        <v>0</v>
      </c>
      <c r="N3427">
        <v>0.78500000000000003</v>
      </c>
      <c r="O3427">
        <v>0</v>
      </c>
      <c r="P3427">
        <v>0</v>
      </c>
      <c r="Q3427">
        <v>-2557.8200000000002</v>
      </c>
      <c r="R3427">
        <v>2554.77</v>
      </c>
      <c r="S3427">
        <v>0</v>
      </c>
      <c r="T3427">
        <v>2554.77</v>
      </c>
      <c r="U3427">
        <v>-0.38</v>
      </c>
      <c r="V3427" t="b">
        <v>0</v>
      </c>
      <c r="W3427">
        <v>0</v>
      </c>
      <c r="X3427">
        <v>0</v>
      </c>
      <c r="Y3427">
        <v>0</v>
      </c>
      <c r="Z3427">
        <v>0</v>
      </c>
      <c r="AA3427">
        <v>0</v>
      </c>
    </row>
    <row r="3428" spans="1:27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63723.67</v>
      </c>
      <c r="G3428">
        <v>1.000202</v>
      </c>
      <c r="H3428">
        <v>63736.51</v>
      </c>
      <c r="I3428">
        <v>68476.73</v>
      </c>
      <c r="J3428">
        <v>-4740.22</v>
      </c>
      <c r="K3428" t="b">
        <v>0</v>
      </c>
      <c r="L3428">
        <v>0</v>
      </c>
      <c r="M3428">
        <v>0</v>
      </c>
      <c r="N3428">
        <v>0.78500000000000003</v>
      </c>
      <c r="O3428">
        <v>0</v>
      </c>
      <c r="P3428">
        <v>0</v>
      </c>
      <c r="Q3428">
        <v>-4740.22</v>
      </c>
      <c r="R3428">
        <v>4730.0200000000004</v>
      </c>
      <c r="S3428">
        <v>0</v>
      </c>
      <c r="T3428">
        <v>4730.0200000000004</v>
      </c>
      <c r="U3428">
        <v>-12.84</v>
      </c>
      <c r="V3428" t="b">
        <v>0</v>
      </c>
      <c r="W3428">
        <v>0</v>
      </c>
      <c r="X3428">
        <v>0</v>
      </c>
      <c r="Y3428">
        <v>0</v>
      </c>
      <c r="Z3428">
        <v>0</v>
      </c>
      <c r="AA3428">
        <v>0</v>
      </c>
    </row>
    <row r="3429" spans="1:27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118277.94</v>
      </c>
      <c r="G3429">
        <v>1.0093000000000001</v>
      </c>
      <c r="H3429">
        <v>119377.88</v>
      </c>
      <c r="I3429">
        <v>129343.72</v>
      </c>
      <c r="J3429">
        <v>-9965.85</v>
      </c>
      <c r="K3429" t="b">
        <v>0</v>
      </c>
      <c r="L3429">
        <v>0</v>
      </c>
      <c r="M3429">
        <v>0</v>
      </c>
      <c r="N3429">
        <v>0.78500000000000003</v>
      </c>
      <c r="O3429">
        <v>0</v>
      </c>
      <c r="P3429">
        <v>0</v>
      </c>
      <c r="Q3429">
        <v>-9965.85</v>
      </c>
      <c r="R3429">
        <v>9964.0499999999993</v>
      </c>
      <c r="S3429">
        <v>0</v>
      </c>
      <c r="T3429">
        <v>9964.0499999999993</v>
      </c>
      <c r="U3429">
        <v>-1099.94</v>
      </c>
      <c r="V3429" t="b">
        <v>0</v>
      </c>
      <c r="W3429">
        <v>0</v>
      </c>
      <c r="X3429">
        <v>0</v>
      </c>
      <c r="Y3429">
        <v>0</v>
      </c>
      <c r="Z3429">
        <v>0</v>
      </c>
      <c r="AA3429">
        <v>0</v>
      </c>
    </row>
    <row r="3430" spans="1:27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147860.17000000001</v>
      </c>
      <c r="G3430">
        <v>1.0354730000000001</v>
      </c>
      <c r="H3430">
        <v>153105.28</v>
      </c>
      <c r="I3430">
        <v>161325.35</v>
      </c>
      <c r="J3430">
        <v>-8220.07</v>
      </c>
      <c r="K3430" t="b">
        <v>0</v>
      </c>
      <c r="L3430">
        <v>0</v>
      </c>
      <c r="M3430">
        <v>0</v>
      </c>
      <c r="N3430">
        <v>0.78500000000000003</v>
      </c>
      <c r="O3430">
        <v>0</v>
      </c>
      <c r="P3430">
        <v>0</v>
      </c>
      <c r="Q3430">
        <v>-8220.07</v>
      </c>
      <c r="R3430">
        <v>8217.19</v>
      </c>
      <c r="S3430">
        <v>0</v>
      </c>
      <c r="T3430">
        <v>8217.19</v>
      </c>
      <c r="U3430">
        <v>-5245.12</v>
      </c>
      <c r="V3430" t="b">
        <v>0</v>
      </c>
      <c r="W3430">
        <v>0</v>
      </c>
      <c r="X3430">
        <v>0</v>
      </c>
      <c r="Y3430">
        <v>0</v>
      </c>
      <c r="Z3430">
        <v>0</v>
      </c>
      <c r="AA3430">
        <v>0</v>
      </c>
    </row>
    <row r="3431" spans="1:27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67329.64</v>
      </c>
      <c r="G3431">
        <v>1.0375669999999999</v>
      </c>
      <c r="H3431">
        <v>69859.02</v>
      </c>
      <c r="I3431">
        <v>73997.509999999995</v>
      </c>
      <c r="J3431">
        <v>-4138.49</v>
      </c>
      <c r="K3431" t="b">
        <v>0</v>
      </c>
      <c r="L3431">
        <v>0</v>
      </c>
      <c r="M3431">
        <v>0</v>
      </c>
      <c r="N3431">
        <v>0.78500000000000003</v>
      </c>
      <c r="O3431">
        <v>0</v>
      </c>
      <c r="P3431">
        <v>0</v>
      </c>
      <c r="Q3431">
        <v>-4138.49</v>
      </c>
      <c r="R3431">
        <v>4129.6499999999996</v>
      </c>
      <c r="S3431">
        <v>0</v>
      </c>
      <c r="T3431">
        <v>4129.6499999999996</v>
      </c>
      <c r="U3431">
        <v>-2529.38</v>
      </c>
      <c r="V3431" t="b">
        <v>0</v>
      </c>
      <c r="W3431">
        <v>0</v>
      </c>
      <c r="X3431">
        <v>0</v>
      </c>
      <c r="Y3431">
        <v>0</v>
      </c>
      <c r="Z3431">
        <v>0</v>
      </c>
      <c r="AA3431">
        <v>0</v>
      </c>
    </row>
    <row r="3432" spans="1:27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47282.3</v>
      </c>
      <c r="G3432">
        <v>1.023882</v>
      </c>
      <c r="H3432">
        <v>48411.49</v>
      </c>
      <c r="I3432">
        <v>56979.59</v>
      </c>
      <c r="J3432">
        <v>-8568.1</v>
      </c>
      <c r="K3432" t="b">
        <v>0</v>
      </c>
      <c r="L3432">
        <v>0</v>
      </c>
      <c r="M3432">
        <v>0</v>
      </c>
      <c r="N3432">
        <v>0.78500000000000003</v>
      </c>
      <c r="O3432">
        <v>0</v>
      </c>
      <c r="P3432">
        <v>0</v>
      </c>
      <c r="Q3432">
        <v>-8568.1</v>
      </c>
      <c r="R3432">
        <v>8551.0300000000007</v>
      </c>
      <c r="S3432">
        <v>0</v>
      </c>
      <c r="T3432">
        <v>8551.0300000000007</v>
      </c>
      <c r="U3432">
        <v>-1129.18</v>
      </c>
      <c r="V3432" t="b">
        <v>0</v>
      </c>
      <c r="W3432">
        <v>0</v>
      </c>
      <c r="X3432">
        <v>0</v>
      </c>
      <c r="Y3432">
        <v>0</v>
      </c>
      <c r="Z3432">
        <v>0</v>
      </c>
      <c r="AA3432">
        <v>0</v>
      </c>
    </row>
    <row r="3433" spans="1:27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88305.75</v>
      </c>
      <c r="G3433">
        <v>1.107631</v>
      </c>
      <c r="H3433">
        <v>97810.17</v>
      </c>
      <c r="I3433">
        <v>100168.26</v>
      </c>
      <c r="J3433">
        <v>-2358.09</v>
      </c>
      <c r="K3433" t="b">
        <v>0</v>
      </c>
      <c r="L3433">
        <v>0</v>
      </c>
      <c r="M3433">
        <v>0</v>
      </c>
      <c r="N3433">
        <v>0.78500000000000003</v>
      </c>
      <c r="O3433">
        <v>0</v>
      </c>
      <c r="P3433">
        <v>0</v>
      </c>
      <c r="Q3433">
        <v>-2358.09</v>
      </c>
      <c r="R3433">
        <v>2350.08</v>
      </c>
      <c r="S3433">
        <v>0</v>
      </c>
      <c r="T3433">
        <v>2350.08</v>
      </c>
      <c r="U3433">
        <v>-9504.42</v>
      </c>
      <c r="V3433" t="b">
        <v>0</v>
      </c>
      <c r="W3433">
        <v>0</v>
      </c>
      <c r="X3433">
        <v>0</v>
      </c>
      <c r="Y3433">
        <v>0</v>
      </c>
      <c r="Z3433">
        <v>0</v>
      </c>
      <c r="AA3433">
        <v>0</v>
      </c>
    </row>
    <row r="3434" spans="1:27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68353.16</v>
      </c>
      <c r="G3434">
        <v>1.0517099999999999</v>
      </c>
      <c r="H3434">
        <v>71887.67</v>
      </c>
      <c r="I3434">
        <v>79869.78</v>
      </c>
      <c r="J3434">
        <v>-7982.11</v>
      </c>
      <c r="K3434" t="b">
        <v>0</v>
      </c>
      <c r="L3434">
        <v>0</v>
      </c>
      <c r="M3434">
        <v>0</v>
      </c>
      <c r="N3434">
        <v>0.78500000000000003</v>
      </c>
      <c r="O3434">
        <v>0</v>
      </c>
      <c r="P3434">
        <v>0</v>
      </c>
      <c r="Q3434">
        <v>-7982.11</v>
      </c>
      <c r="R3434">
        <v>7981.32</v>
      </c>
      <c r="S3434">
        <v>0</v>
      </c>
      <c r="T3434">
        <v>7981.32</v>
      </c>
      <c r="U3434">
        <v>-3534.51</v>
      </c>
      <c r="V3434" t="b">
        <v>0</v>
      </c>
      <c r="W3434">
        <v>0</v>
      </c>
      <c r="X3434">
        <v>0</v>
      </c>
      <c r="Y3434">
        <v>0</v>
      </c>
      <c r="Z3434">
        <v>0</v>
      </c>
      <c r="AA3434">
        <v>0</v>
      </c>
    </row>
    <row r="3435" spans="1:27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99221.24</v>
      </c>
      <c r="G3435">
        <v>1.0760369999999999</v>
      </c>
      <c r="H3435">
        <v>106765.73</v>
      </c>
      <c r="I3435">
        <v>112554.29</v>
      </c>
      <c r="J3435">
        <v>-5788.55</v>
      </c>
      <c r="K3435" t="b">
        <v>0</v>
      </c>
      <c r="L3435">
        <v>0</v>
      </c>
      <c r="M3435">
        <v>0</v>
      </c>
      <c r="N3435">
        <v>0.78500000000000003</v>
      </c>
      <c r="O3435">
        <v>0</v>
      </c>
      <c r="P3435">
        <v>0</v>
      </c>
      <c r="Q3435">
        <v>-5788.55</v>
      </c>
      <c r="R3435">
        <v>5784.78</v>
      </c>
      <c r="S3435">
        <v>0</v>
      </c>
      <c r="T3435">
        <v>5784.78</v>
      </c>
      <c r="U3435">
        <v>-7544.49</v>
      </c>
      <c r="V3435" t="b">
        <v>0</v>
      </c>
      <c r="W3435">
        <v>0</v>
      </c>
      <c r="X3435">
        <v>0</v>
      </c>
      <c r="Y3435">
        <v>0</v>
      </c>
      <c r="Z3435">
        <v>0</v>
      </c>
      <c r="AA3435">
        <v>0</v>
      </c>
    </row>
    <row r="3436" spans="1:27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141274.92000000001</v>
      </c>
      <c r="G3436">
        <v>1.051096</v>
      </c>
      <c r="H3436">
        <v>148493.56</v>
      </c>
      <c r="I3436">
        <v>155739.04</v>
      </c>
      <c r="J3436">
        <v>-7245.47</v>
      </c>
      <c r="K3436" t="b">
        <v>0</v>
      </c>
      <c r="L3436">
        <v>0</v>
      </c>
      <c r="M3436">
        <v>0</v>
      </c>
      <c r="N3436">
        <v>0.78500000000000003</v>
      </c>
      <c r="O3436">
        <v>0</v>
      </c>
      <c r="P3436">
        <v>0</v>
      </c>
      <c r="Q3436">
        <v>-7245.47</v>
      </c>
      <c r="R3436">
        <v>7232.89</v>
      </c>
      <c r="S3436">
        <v>0</v>
      </c>
      <c r="T3436">
        <v>7232.89</v>
      </c>
      <c r="U3436">
        <v>-7218.64</v>
      </c>
      <c r="V3436" t="b">
        <v>0</v>
      </c>
      <c r="W3436">
        <v>0</v>
      </c>
      <c r="X3436">
        <v>0</v>
      </c>
      <c r="Y3436">
        <v>0</v>
      </c>
      <c r="Z3436">
        <v>0</v>
      </c>
      <c r="AA3436">
        <v>0</v>
      </c>
    </row>
    <row r="3437" spans="1:27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160656.26999999999</v>
      </c>
      <c r="G3437">
        <v>1.0264329999999999</v>
      </c>
      <c r="H3437">
        <v>164902.97</v>
      </c>
      <c r="I3437">
        <v>172539.37</v>
      </c>
      <c r="J3437">
        <v>-7636.4</v>
      </c>
      <c r="K3437" t="b">
        <v>0</v>
      </c>
      <c r="L3437">
        <v>0</v>
      </c>
      <c r="M3437">
        <v>0</v>
      </c>
      <c r="N3437">
        <v>0.78500000000000003</v>
      </c>
      <c r="O3437">
        <v>0</v>
      </c>
      <c r="P3437">
        <v>0</v>
      </c>
      <c r="Q3437">
        <v>-7636.4</v>
      </c>
      <c r="R3437">
        <v>7615.91</v>
      </c>
      <c r="S3437">
        <v>0</v>
      </c>
      <c r="T3437">
        <v>7615.91</v>
      </c>
      <c r="U3437">
        <v>-4246.7</v>
      </c>
      <c r="V3437" t="b">
        <v>0</v>
      </c>
      <c r="W3437">
        <v>0</v>
      </c>
      <c r="X3437">
        <v>0</v>
      </c>
      <c r="Y3437">
        <v>0</v>
      </c>
      <c r="Z3437">
        <v>0</v>
      </c>
      <c r="AA3437">
        <v>0</v>
      </c>
    </row>
    <row r="3438" spans="1:27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407882.07</v>
      </c>
      <c r="G3438">
        <v>0.997421</v>
      </c>
      <c r="H3438">
        <v>406829.94</v>
      </c>
      <c r="I3438">
        <v>425885.22</v>
      </c>
      <c r="J3438">
        <v>-19055.28</v>
      </c>
      <c r="K3438" t="b">
        <v>0</v>
      </c>
      <c r="L3438">
        <v>0</v>
      </c>
      <c r="M3438">
        <v>0</v>
      </c>
      <c r="N3438">
        <v>0.78500000000000003</v>
      </c>
      <c r="O3438">
        <v>0</v>
      </c>
      <c r="P3438">
        <v>0</v>
      </c>
      <c r="Q3438">
        <v>-19055.28</v>
      </c>
      <c r="R3438">
        <v>19052.23</v>
      </c>
      <c r="S3438">
        <v>0</v>
      </c>
      <c r="T3438">
        <v>19052.23</v>
      </c>
      <c r="U3438">
        <v>1052.1199999999999</v>
      </c>
      <c r="V3438" t="b">
        <v>0</v>
      </c>
      <c r="W3438">
        <v>0</v>
      </c>
      <c r="X3438">
        <v>0</v>
      </c>
      <c r="Y3438">
        <v>0</v>
      </c>
      <c r="Z3438">
        <v>0</v>
      </c>
      <c r="AA3438">
        <v>0</v>
      </c>
    </row>
    <row r="3439" spans="1:27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523077.36</v>
      </c>
      <c r="G3439">
        <v>0.98721499999999995</v>
      </c>
      <c r="H3439">
        <v>516389.76</v>
      </c>
      <c r="I3439">
        <v>538636.11</v>
      </c>
      <c r="J3439">
        <v>-22246.35</v>
      </c>
      <c r="K3439" t="b">
        <v>0</v>
      </c>
      <c r="L3439">
        <v>0</v>
      </c>
      <c r="M3439">
        <v>0</v>
      </c>
      <c r="N3439">
        <v>0.78500000000000003</v>
      </c>
      <c r="O3439">
        <v>0</v>
      </c>
      <c r="P3439">
        <v>0</v>
      </c>
      <c r="Q3439">
        <v>-22246.35</v>
      </c>
      <c r="R3439">
        <v>22245.439999999999</v>
      </c>
      <c r="S3439">
        <v>0</v>
      </c>
      <c r="T3439">
        <v>22245.439999999999</v>
      </c>
      <c r="U3439">
        <v>6687.6</v>
      </c>
      <c r="V3439" t="b">
        <v>0</v>
      </c>
      <c r="W3439">
        <v>0</v>
      </c>
      <c r="X3439">
        <v>0</v>
      </c>
      <c r="Y3439">
        <v>0</v>
      </c>
      <c r="Z3439">
        <v>0</v>
      </c>
      <c r="AA3439">
        <v>0</v>
      </c>
    </row>
    <row r="3440" spans="1:27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654737.44999999995</v>
      </c>
      <c r="G3440">
        <v>0.97192100000000003</v>
      </c>
      <c r="H3440">
        <v>636353.35</v>
      </c>
      <c r="I3440">
        <v>689662.14</v>
      </c>
      <c r="J3440">
        <v>-53308.79</v>
      </c>
      <c r="K3440" t="b">
        <v>0</v>
      </c>
      <c r="L3440">
        <v>0</v>
      </c>
      <c r="M3440">
        <v>0</v>
      </c>
      <c r="N3440">
        <v>0.78500000000000003</v>
      </c>
      <c r="O3440">
        <v>0</v>
      </c>
      <c r="P3440">
        <v>0</v>
      </c>
      <c r="Q3440">
        <v>-53308.79</v>
      </c>
      <c r="R3440">
        <v>53308.15</v>
      </c>
      <c r="S3440">
        <v>0</v>
      </c>
      <c r="T3440">
        <v>53308.15</v>
      </c>
      <c r="U3440">
        <v>18384.099999999999</v>
      </c>
      <c r="V3440" t="b">
        <v>0</v>
      </c>
      <c r="W3440">
        <v>0</v>
      </c>
      <c r="X3440">
        <v>0</v>
      </c>
      <c r="Y3440">
        <v>0</v>
      </c>
      <c r="Z3440">
        <v>0</v>
      </c>
      <c r="AA3440">
        <v>0</v>
      </c>
    </row>
    <row r="3441" spans="1:27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838412.2</v>
      </c>
      <c r="G3441">
        <v>1.0051019999999999</v>
      </c>
      <c r="H3441">
        <v>842689.38</v>
      </c>
      <c r="I3441">
        <v>874646.01</v>
      </c>
      <c r="J3441">
        <v>-31956.63</v>
      </c>
      <c r="K3441" t="b">
        <v>0</v>
      </c>
      <c r="L3441">
        <v>0</v>
      </c>
      <c r="M3441">
        <v>0</v>
      </c>
      <c r="N3441">
        <v>0.78500000000000003</v>
      </c>
      <c r="O3441">
        <v>0</v>
      </c>
      <c r="P3441">
        <v>0</v>
      </c>
      <c r="Q3441">
        <v>-31956.63</v>
      </c>
      <c r="R3441">
        <v>31956.63</v>
      </c>
      <c r="S3441">
        <v>0</v>
      </c>
      <c r="T3441">
        <v>31956.63</v>
      </c>
      <c r="U3441">
        <v>-4277.18</v>
      </c>
      <c r="V3441" t="b">
        <v>0</v>
      </c>
      <c r="W3441">
        <v>0</v>
      </c>
      <c r="X3441">
        <v>0</v>
      </c>
      <c r="Y3441">
        <v>0</v>
      </c>
      <c r="Z3441">
        <v>0</v>
      </c>
      <c r="AA3441">
        <v>0</v>
      </c>
    </row>
    <row r="3442" spans="1:27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1078351.3999999999</v>
      </c>
      <c r="G3442">
        <v>0.99683900000000003</v>
      </c>
      <c r="H3442">
        <v>1074942.78</v>
      </c>
      <c r="I3442">
        <v>1131910.27</v>
      </c>
      <c r="J3442">
        <v>-56967.49</v>
      </c>
      <c r="K3442" t="b">
        <v>0</v>
      </c>
      <c r="L3442">
        <v>0</v>
      </c>
      <c r="M3442">
        <v>0</v>
      </c>
      <c r="N3442">
        <v>0.78500000000000003</v>
      </c>
      <c r="O3442">
        <v>0</v>
      </c>
      <c r="P3442">
        <v>0</v>
      </c>
      <c r="Q3442">
        <v>-56967.49</v>
      </c>
      <c r="R3442">
        <v>56952.43</v>
      </c>
      <c r="S3442">
        <v>0</v>
      </c>
      <c r="T3442">
        <v>56952.43</v>
      </c>
      <c r="U3442">
        <v>3408.62</v>
      </c>
      <c r="V3442" t="b">
        <v>0</v>
      </c>
      <c r="W3442">
        <v>0</v>
      </c>
      <c r="X3442">
        <v>0</v>
      </c>
      <c r="Y3442">
        <v>0</v>
      </c>
      <c r="Z3442">
        <v>0</v>
      </c>
      <c r="AA3442">
        <v>0</v>
      </c>
    </row>
    <row r="3443" spans="1:27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806227.1</v>
      </c>
      <c r="G3443">
        <v>1.0013719999999999</v>
      </c>
      <c r="H3443">
        <v>807333.02</v>
      </c>
      <c r="I3443">
        <v>853967.46</v>
      </c>
      <c r="J3443">
        <v>-46634.44</v>
      </c>
      <c r="K3443" t="b">
        <v>0</v>
      </c>
      <c r="L3443">
        <v>0</v>
      </c>
      <c r="M3443">
        <v>0</v>
      </c>
      <c r="N3443">
        <v>0.78500000000000003</v>
      </c>
      <c r="O3443">
        <v>0</v>
      </c>
      <c r="P3443">
        <v>0</v>
      </c>
      <c r="Q3443">
        <v>-46634.44</v>
      </c>
      <c r="R3443">
        <v>46624.81</v>
      </c>
      <c r="S3443">
        <v>0</v>
      </c>
      <c r="T3443">
        <v>46624.81</v>
      </c>
      <c r="U3443">
        <v>-1105.9100000000001</v>
      </c>
      <c r="V3443" t="b">
        <v>0</v>
      </c>
      <c r="W3443">
        <v>0</v>
      </c>
      <c r="X3443">
        <v>0</v>
      </c>
      <c r="Y3443">
        <v>0</v>
      </c>
      <c r="Z3443">
        <v>0</v>
      </c>
      <c r="AA3443">
        <v>0</v>
      </c>
    </row>
    <row r="3444" spans="1:27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848023.34</v>
      </c>
      <c r="G3444">
        <v>1.0143310000000001</v>
      </c>
      <c r="H3444">
        <v>860176.07</v>
      </c>
      <c r="I3444">
        <v>907657.86</v>
      </c>
      <c r="J3444">
        <v>-47481.79</v>
      </c>
      <c r="K3444" t="b">
        <v>0</v>
      </c>
      <c r="L3444">
        <v>0</v>
      </c>
      <c r="M3444">
        <v>0</v>
      </c>
      <c r="N3444">
        <v>0.78500000000000003</v>
      </c>
      <c r="O3444">
        <v>0</v>
      </c>
      <c r="P3444">
        <v>0</v>
      </c>
      <c r="Q3444">
        <v>-47481.79</v>
      </c>
      <c r="R3444">
        <v>47481.77</v>
      </c>
      <c r="S3444">
        <v>0</v>
      </c>
      <c r="T3444">
        <v>47481.77</v>
      </c>
      <c r="U3444">
        <v>-12152.73</v>
      </c>
      <c r="V3444" t="b">
        <v>0</v>
      </c>
      <c r="W3444">
        <v>0</v>
      </c>
      <c r="X3444">
        <v>0</v>
      </c>
      <c r="Y3444">
        <v>0</v>
      </c>
      <c r="Z3444">
        <v>0</v>
      </c>
      <c r="AA3444">
        <v>0</v>
      </c>
    </row>
    <row r="3445" spans="1:27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802216.56</v>
      </c>
      <c r="G3445">
        <v>0.80209600000000003</v>
      </c>
      <c r="H3445">
        <v>643454.5</v>
      </c>
      <c r="I3445">
        <v>635757.41</v>
      </c>
      <c r="J3445">
        <v>7697.09</v>
      </c>
      <c r="K3445" t="b">
        <v>0</v>
      </c>
      <c r="L3445">
        <v>0</v>
      </c>
      <c r="M3445">
        <v>0</v>
      </c>
      <c r="N3445">
        <v>0.78500000000000003</v>
      </c>
      <c r="O3445">
        <v>0</v>
      </c>
      <c r="P3445">
        <v>0</v>
      </c>
      <c r="Q3445">
        <v>7697.09</v>
      </c>
      <c r="R3445">
        <v>-7697.1</v>
      </c>
      <c r="S3445">
        <v>0</v>
      </c>
      <c r="T3445">
        <v>-7697.1</v>
      </c>
      <c r="U3445">
        <v>158762.06</v>
      </c>
      <c r="V3445" t="b">
        <v>0</v>
      </c>
      <c r="W3445">
        <v>0</v>
      </c>
      <c r="X3445">
        <v>0</v>
      </c>
      <c r="Y3445">
        <v>0</v>
      </c>
      <c r="Z3445">
        <v>0</v>
      </c>
      <c r="AA3445">
        <v>0</v>
      </c>
    </row>
    <row r="3446" spans="1:27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20446.68</v>
      </c>
      <c r="G3446">
        <v>0.33190700000000001</v>
      </c>
      <c r="H3446">
        <v>6786.39</v>
      </c>
      <c r="I3446">
        <v>7151.56</v>
      </c>
      <c r="J3446">
        <v>-365.17</v>
      </c>
      <c r="K3446" t="b">
        <v>0</v>
      </c>
      <c r="L3446">
        <v>0</v>
      </c>
      <c r="M3446">
        <v>0</v>
      </c>
      <c r="N3446">
        <v>0.78500000000000003</v>
      </c>
      <c r="O3446">
        <v>0</v>
      </c>
      <c r="P3446">
        <v>0</v>
      </c>
      <c r="Q3446">
        <v>-365.17</v>
      </c>
      <c r="R3446">
        <v>365.17</v>
      </c>
      <c r="S3446">
        <v>0</v>
      </c>
      <c r="T3446">
        <v>365.17</v>
      </c>
      <c r="U3446">
        <v>13660.29</v>
      </c>
      <c r="V3446" t="b">
        <v>0</v>
      </c>
      <c r="W3446">
        <v>0</v>
      </c>
      <c r="X3446">
        <v>0</v>
      </c>
      <c r="Y3446">
        <v>0</v>
      </c>
      <c r="Z3446">
        <v>0</v>
      </c>
      <c r="AA3446">
        <v>0</v>
      </c>
    </row>
    <row r="3447" spans="1:27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232535.93</v>
      </c>
      <c r="G3447">
        <v>0.64238700000000004</v>
      </c>
      <c r="H3447">
        <v>149378.06</v>
      </c>
      <c r="I3447">
        <v>148041.47</v>
      </c>
      <c r="J3447">
        <v>1336.59</v>
      </c>
      <c r="K3447" t="b">
        <v>0</v>
      </c>
      <c r="L3447">
        <v>0</v>
      </c>
      <c r="M3447">
        <v>0</v>
      </c>
      <c r="N3447">
        <v>0.78500000000000003</v>
      </c>
      <c r="O3447">
        <v>0</v>
      </c>
      <c r="P3447">
        <v>0</v>
      </c>
      <c r="Q3447">
        <v>1336.59</v>
      </c>
      <c r="R3447">
        <v>-1336.6</v>
      </c>
      <c r="S3447">
        <v>0</v>
      </c>
      <c r="T3447">
        <v>-1336.6</v>
      </c>
      <c r="U3447">
        <v>83157.87</v>
      </c>
      <c r="V3447" t="b">
        <v>0</v>
      </c>
      <c r="W3447">
        <v>0</v>
      </c>
      <c r="X3447">
        <v>0</v>
      </c>
      <c r="Y3447">
        <v>0</v>
      </c>
      <c r="Z3447">
        <v>0</v>
      </c>
      <c r="AA3447">
        <v>0</v>
      </c>
    </row>
    <row r="3448" spans="1:27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156893.43</v>
      </c>
      <c r="G3448">
        <v>8.3114999999999994E-2</v>
      </c>
      <c r="H3448">
        <v>13040.17</v>
      </c>
      <c r="I3448">
        <v>13107.56</v>
      </c>
      <c r="J3448">
        <v>-67.39</v>
      </c>
      <c r="K3448" t="b">
        <v>0</v>
      </c>
      <c r="L3448">
        <v>0</v>
      </c>
      <c r="M3448">
        <v>0</v>
      </c>
      <c r="N3448">
        <v>0.78500000000000003</v>
      </c>
      <c r="O3448">
        <v>0</v>
      </c>
      <c r="P3448">
        <v>0</v>
      </c>
      <c r="Q3448">
        <v>-67.39</v>
      </c>
      <c r="R3448">
        <v>67.39</v>
      </c>
      <c r="S3448">
        <v>0</v>
      </c>
      <c r="T3448">
        <v>67.39</v>
      </c>
      <c r="U3448">
        <v>143853.26</v>
      </c>
      <c r="V3448" t="b">
        <v>0</v>
      </c>
      <c r="W3448">
        <v>0</v>
      </c>
      <c r="X3448">
        <v>0</v>
      </c>
      <c r="Y3448">
        <v>0</v>
      </c>
      <c r="Z3448">
        <v>0</v>
      </c>
      <c r="AA3448">
        <v>0</v>
      </c>
    </row>
    <row r="3449" spans="1:27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72160.179999999993</v>
      </c>
      <c r="G3449">
        <v>2.6575999999999999E-2</v>
      </c>
      <c r="H3449">
        <v>1917.74</v>
      </c>
      <c r="I3449">
        <v>2094.2600000000002</v>
      </c>
      <c r="J3449">
        <v>-176.53</v>
      </c>
      <c r="K3449" t="b">
        <v>0</v>
      </c>
      <c r="L3449">
        <v>0</v>
      </c>
      <c r="M3449">
        <v>0</v>
      </c>
      <c r="N3449">
        <v>0.78500000000000003</v>
      </c>
      <c r="O3449">
        <v>0</v>
      </c>
      <c r="P3449">
        <v>0</v>
      </c>
      <c r="Q3449">
        <v>-176.53</v>
      </c>
      <c r="R3449">
        <v>176.53</v>
      </c>
      <c r="S3449">
        <v>0</v>
      </c>
      <c r="T3449">
        <v>176.53</v>
      </c>
      <c r="U3449">
        <v>70242.44</v>
      </c>
      <c r="V3449" t="b">
        <v>0</v>
      </c>
      <c r="W3449">
        <v>0</v>
      </c>
      <c r="X3449">
        <v>0</v>
      </c>
      <c r="Y3449">
        <v>0</v>
      </c>
      <c r="Z3449">
        <v>0</v>
      </c>
      <c r="AA3449">
        <v>0</v>
      </c>
    </row>
    <row r="3450" spans="1:27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34481.800000000003</v>
      </c>
      <c r="G3450">
        <v>4.9527000000000002E-2</v>
      </c>
      <c r="H3450">
        <v>1707.78</v>
      </c>
      <c r="I3450">
        <v>1850.82</v>
      </c>
      <c r="J3450">
        <v>-143.05000000000001</v>
      </c>
      <c r="K3450" t="b">
        <v>0</v>
      </c>
      <c r="L3450">
        <v>0</v>
      </c>
      <c r="M3450">
        <v>0</v>
      </c>
      <c r="N3450">
        <v>0.78500000000000003</v>
      </c>
      <c r="O3450">
        <v>0</v>
      </c>
      <c r="P3450">
        <v>0</v>
      </c>
      <c r="Q3450">
        <v>-143.05000000000001</v>
      </c>
      <c r="R3450">
        <v>143.05000000000001</v>
      </c>
      <c r="S3450">
        <v>0</v>
      </c>
      <c r="T3450">
        <v>143.05000000000001</v>
      </c>
      <c r="U3450">
        <v>32774.019999999997</v>
      </c>
      <c r="V3450" t="b">
        <v>0</v>
      </c>
      <c r="W3450">
        <v>0</v>
      </c>
      <c r="X3450">
        <v>0</v>
      </c>
      <c r="Y3450">
        <v>0</v>
      </c>
      <c r="Z3450">
        <v>0</v>
      </c>
      <c r="AA3450">
        <v>0</v>
      </c>
    </row>
    <row r="3451" spans="1:27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124558.6</v>
      </c>
      <c r="G3451">
        <v>4.1305000000000001E-2</v>
      </c>
      <c r="H3451">
        <v>5144.87</v>
      </c>
      <c r="I3451">
        <v>5365.17</v>
      </c>
      <c r="J3451">
        <v>-220.3</v>
      </c>
      <c r="K3451" t="b">
        <v>0</v>
      </c>
      <c r="L3451">
        <v>0</v>
      </c>
      <c r="M3451">
        <v>0</v>
      </c>
      <c r="N3451">
        <v>0.78500000000000003</v>
      </c>
      <c r="O3451">
        <v>0</v>
      </c>
      <c r="P3451">
        <v>0</v>
      </c>
      <c r="Q3451">
        <v>-220.3</v>
      </c>
      <c r="R3451">
        <v>220.3</v>
      </c>
      <c r="S3451">
        <v>0</v>
      </c>
      <c r="T3451">
        <v>220.3</v>
      </c>
      <c r="U3451">
        <v>119413.73</v>
      </c>
      <c r="V3451" t="b">
        <v>0</v>
      </c>
      <c r="W3451">
        <v>0</v>
      </c>
      <c r="X3451">
        <v>0</v>
      </c>
      <c r="Y3451">
        <v>0</v>
      </c>
      <c r="Z3451">
        <v>0</v>
      </c>
      <c r="AA3451">
        <v>0</v>
      </c>
    </row>
    <row r="3452" spans="1:27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288457.28999999998</v>
      </c>
      <c r="G3452">
        <v>2.622E-2</v>
      </c>
      <c r="H3452">
        <v>7563.35</v>
      </c>
      <c r="I3452">
        <v>7679.62</v>
      </c>
      <c r="J3452">
        <v>-116.27</v>
      </c>
      <c r="K3452" t="b">
        <v>0</v>
      </c>
      <c r="L3452">
        <v>0</v>
      </c>
      <c r="M3452">
        <v>0</v>
      </c>
      <c r="N3452">
        <v>0.78500000000000003</v>
      </c>
      <c r="O3452">
        <v>0</v>
      </c>
      <c r="P3452">
        <v>0</v>
      </c>
      <c r="Q3452">
        <v>-116.27</v>
      </c>
      <c r="R3452">
        <v>116.26</v>
      </c>
      <c r="S3452">
        <v>0</v>
      </c>
      <c r="T3452">
        <v>116.26</v>
      </c>
      <c r="U3452">
        <v>280893.94</v>
      </c>
      <c r="V3452" t="b">
        <v>0</v>
      </c>
      <c r="W3452">
        <v>0</v>
      </c>
      <c r="X3452">
        <v>0</v>
      </c>
      <c r="Y3452">
        <v>0</v>
      </c>
      <c r="Z3452">
        <v>0</v>
      </c>
      <c r="AA3452">
        <v>0</v>
      </c>
    </row>
    <row r="3453" spans="1:27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92059.81</v>
      </c>
      <c r="G3453">
        <v>0.103727</v>
      </c>
      <c r="H3453">
        <v>9549.1299999999992</v>
      </c>
      <c r="I3453">
        <v>10002.450000000001</v>
      </c>
      <c r="J3453">
        <v>-453.32</v>
      </c>
      <c r="K3453" t="b">
        <v>0</v>
      </c>
      <c r="L3453">
        <v>0</v>
      </c>
      <c r="M3453">
        <v>0</v>
      </c>
      <c r="N3453">
        <v>0.78500000000000003</v>
      </c>
      <c r="O3453">
        <v>0</v>
      </c>
      <c r="P3453">
        <v>0</v>
      </c>
      <c r="Q3453">
        <v>-453.32</v>
      </c>
      <c r="R3453">
        <v>453.32</v>
      </c>
      <c r="S3453">
        <v>0</v>
      </c>
      <c r="T3453">
        <v>453.32</v>
      </c>
      <c r="U3453">
        <v>82510.679999999993</v>
      </c>
      <c r="V3453" t="b">
        <v>0</v>
      </c>
      <c r="W3453">
        <v>0</v>
      </c>
      <c r="X3453">
        <v>0</v>
      </c>
      <c r="Y3453">
        <v>0</v>
      </c>
      <c r="Z3453">
        <v>0</v>
      </c>
      <c r="AA3453">
        <v>0</v>
      </c>
    </row>
    <row r="3454" spans="1:27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33300.53</v>
      </c>
      <c r="G3454">
        <v>0.116808</v>
      </c>
      <c r="H3454">
        <v>3889.76</v>
      </c>
      <c r="I3454">
        <v>3924.88</v>
      </c>
      <c r="J3454">
        <v>-35.119999999999997</v>
      </c>
      <c r="K3454" t="b">
        <v>0</v>
      </c>
      <c r="L3454">
        <v>0</v>
      </c>
      <c r="M3454">
        <v>0</v>
      </c>
      <c r="N3454">
        <v>0.78500000000000003</v>
      </c>
      <c r="O3454">
        <v>0</v>
      </c>
      <c r="P3454">
        <v>0</v>
      </c>
      <c r="Q3454">
        <v>-35.119999999999997</v>
      </c>
      <c r="R3454">
        <v>35.119999999999997</v>
      </c>
      <c r="S3454">
        <v>0</v>
      </c>
      <c r="T3454">
        <v>35.119999999999997</v>
      </c>
      <c r="U3454">
        <v>29410.77</v>
      </c>
      <c r="V3454" t="b">
        <v>0</v>
      </c>
      <c r="W3454">
        <v>0</v>
      </c>
      <c r="X3454">
        <v>0</v>
      </c>
      <c r="Y3454">
        <v>0</v>
      </c>
      <c r="Z3454">
        <v>0</v>
      </c>
      <c r="AA3454">
        <v>0</v>
      </c>
    </row>
    <row r="3455" spans="1:27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30885.71</v>
      </c>
      <c r="G3455">
        <v>0</v>
      </c>
      <c r="H3455">
        <v>0</v>
      </c>
      <c r="I3455">
        <v>0</v>
      </c>
      <c r="J3455">
        <v>0</v>
      </c>
      <c r="K3455" t="b">
        <v>0</v>
      </c>
      <c r="L3455">
        <v>0</v>
      </c>
      <c r="M3455">
        <v>0</v>
      </c>
      <c r="N3455">
        <v>0.78500000000000003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30885.71</v>
      </c>
      <c r="V3455" t="b">
        <v>0</v>
      </c>
      <c r="W3455">
        <v>0</v>
      </c>
      <c r="X3455">
        <v>0</v>
      </c>
      <c r="Y3455">
        <v>0</v>
      </c>
      <c r="Z3455">
        <v>0</v>
      </c>
      <c r="AA3455">
        <v>0</v>
      </c>
    </row>
    <row r="3456" spans="1:27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63438.92</v>
      </c>
      <c r="G3456">
        <v>0</v>
      </c>
      <c r="H3456">
        <v>0</v>
      </c>
      <c r="I3456">
        <v>0</v>
      </c>
      <c r="J3456">
        <v>0</v>
      </c>
      <c r="K3456" t="b">
        <v>0</v>
      </c>
      <c r="L3456">
        <v>0</v>
      </c>
      <c r="M3456">
        <v>0</v>
      </c>
      <c r="N3456">
        <v>0.78500000000000003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63438.92</v>
      </c>
      <c r="V3456" t="b">
        <v>0</v>
      </c>
      <c r="W3456">
        <v>0</v>
      </c>
      <c r="X3456">
        <v>0</v>
      </c>
      <c r="Y3456">
        <v>0</v>
      </c>
      <c r="Z3456">
        <v>0</v>
      </c>
      <c r="AA3456">
        <v>0</v>
      </c>
    </row>
    <row r="3457" spans="1:27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57242.38</v>
      </c>
      <c r="G3457">
        <v>2.7222E-2</v>
      </c>
      <c r="H3457">
        <v>1558.24</v>
      </c>
      <c r="I3457">
        <v>1567.61</v>
      </c>
      <c r="J3457">
        <v>-9.3699999999999992</v>
      </c>
      <c r="K3457" t="b">
        <v>0</v>
      </c>
      <c r="L3457">
        <v>0</v>
      </c>
      <c r="M3457">
        <v>0</v>
      </c>
      <c r="N3457">
        <v>0.78500000000000003</v>
      </c>
      <c r="O3457">
        <v>0</v>
      </c>
      <c r="P3457">
        <v>0</v>
      </c>
      <c r="Q3457">
        <v>-9.3699999999999992</v>
      </c>
      <c r="R3457">
        <v>9.3699999999999992</v>
      </c>
      <c r="S3457">
        <v>0</v>
      </c>
      <c r="T3457">
        <v>9.3699999999999992</v>
      </c>
      <c r="U3457">
        <v>55684.13</v>
      </c>
      <c r="V3457" t="b">
        <v>0</v>
      </c>
      <c r="W3457">
        <v>0</v>
      </c>
      <c r="X3457">
        <v>0</v>
      </c>
      <c r="Y3457">
        <v>0</v>
      </c>
      <c r="Z3457">
        <v>0</v>
      </c>
      <c r="AA3457">
        <v>0</v>
      </c>
    </row>
    <row r="3458" spans="1:27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28878.73</v>
      </c>
      <c r="G3458">
        <v>0</v>
      </c>
      <c r="H3458">
        <v>0</v>
      </c>
      <c r="I3458">
        <v>0</v>
      </c>
      <c r="J3458">
        <v>0</v>
      </c>
      <c r="K3458" t="b">
        <v>0</v>
      </c>
      <c r="L3458">
        <v>0</v>
      </c>
      <c r="M3458">
        <v>0</v>
      </c>
      <c r="N3458">
        <v>0.78500000000000003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28878.73</v>
      </c>
      <c r="V3458" t="b">
        <v>0</v>
      </c>
      <c r="W3458">
        <v>0</v>
      </c>
      <c r="X3458">
        <v>0</v>
      </c>
      <c r="Y3458">
        <v>0</v>
      </c>
      <c r="Z3458">
        <v>0</v>
      </c>
      <c r="AA3458">
        <v>0</v>
      </c>
    </row>
    <row r="3459" spans="1:27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10025.959999999999</v>
      </c>
      <c r="G3459">
        <v>0</v>
      </c>
      <c r="H3459">
        <v>0</v>
      </c>
      <c r="I3459">
        <v>0</v>
      </c>
      <c r="J3459">
        <v>0</v>
      </c>
      <c r="K3459" t="b">
        <v>0</v>
      </c>
      <c r="L3459">
        <v>0</v>
      </c>
      <c r="M3459">
        <v>0</v>
      </c>
      <c r="N3459">
        <v>0.78500000000000003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10025.959999999999</v>
      </c>
      <c r="V3459" t="b">
        <v>0</v>
      </c>
      <c r="W3459">
        <v>0</v>
      </c>
      <c r="X3459">
        <v>0</v>
      </c>
      <c r="Y3459">
        <v>0</v>
      </c>
      <c r="Z3459">
        <v>0</v>
      </c>
      <c r="AA3459">
        <v>0</v>
      </c>
    </row>
    <row r="3460" spans="1:27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15798.94</v>
      </c>
      <c r="G3460">
        <v>0</v>
      </c>
      <c r="H3460">
        <v>0</v>
      </c>
      <c r="I3460">
        <v>0</v>
      </c>
      <c r="J3460">
        <v>0</v>
      </c>
      <c r="K3460" t="b">
        <v>0</v>
      </c>
      <c r="L3460">
        <v>0</v>
      </c>
      <c r="M3460">
        <v>0</v>
      </c>
      <c r="N3460">
        <v>0.78500000000000003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15798.94</v>
      </c>
      <c r="V3460" t="b">
        <v>0</v>
      </c>
      <c r="W3460">
        <v>0</v>
      </c>
      <c r="X3460">
        <v>0</v>
      </c>
      <c r="Y3460">
        <v>0</v>
      </c>
      <c r="Z3460">
        <v>0</v>
      </c>
      <c r="AA3460">
        <v>0</v>
      </c>
    </row>
    <row r="3461" spans="1:27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62804.7</v>
      </c>
      <c r="G3461">
        <v>0</v>
      </c>
      <c r="H3461">
        <v>0</v>
      </c>
      <c r="I3461">
        <v>0</v>
      </c>
      <c r="J3461">
        <v>0</v>
      </c>
      <c r="K3461" t="b">
        <v>0</v>
      </c>
      <c r="L3461">
        <v>0</v>
      </c>
      <c r="M3461">
        <v>0</v>
      </c>
      <c r="N3461">
        <v>0.78500000000000003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62804.7</v>
      </c>
      <c r="V3461" t="b">
        <v>0</v>
      </c>
      <c r="W3461">
        <v>0</v>
      </c>
      <c r="X3461">
        <v>0</v>
      </c>
      <c r="Y3461">
        <v>0</v>
      </c>
      <c r="Z3461">
        <v>0</v>
      </c>
      <c r="AA3461">
        <v>0</v>
      </c>
    </row>
    <row r="3462" spans="1:27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24291.49</v>
      </c>
      <c r="G3462">
        <v>0</v>
      </c>
      <c r="H3462">
        <v>0</v>
      </c>
      <c r="I3462">
        <v>0</v>
      </c>
      <c r="J3462">
        <v>0</v>
      </c>
      <c r="K3462" t="b">
        <v>0</v>
      </c>
      <c r="L3462">
        <v>0</v>
      </c>
      <c r="M3462">
        <v>0</v>
      </c>
      <c r="N3462">
        <v>0.78500000000000003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24291.49</v>
      </c>
      <c r="V3462" t="b">
        <v>0</v>
      </c>
      <c r="W3462">
        <v>0</v>
      </c>
      <c r="X3462">
        <v>0</v>
      </c>
      <c r="Y3462">
        <v>0</v>
      </c>
      <c r="Z3462">
        <v>0</v>
      </c>
      <c r="AA3462">
        <v>0</v>
      </c>
    </row>
    <row r="3463" spans="1:27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1787.61</v>
      </c>
      <c r="G3463">
        <v>0</v>
      </c>
      <c r="H3463">
        <v>0</v>
      </c>
      <c r="I3463">
        <v>0</v>
      </c>
      <c r="J3463">
        <v>0</v>
      </c>
      <c r="K3463" t="b">
        <v>0</v>
      </c>
      <c r="L3463">
        <v>0</v>
      </c>
      <c r="M3463">
        <v>0</v>
      </c>
      <c r="N3463">
        <v>0.78500000000000003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1787.61</v>
      </c>
      <c r="V3463" t="b">
        <v>0</v>
      </c>
      <c r="W3463">
        <v>0</v>
      </c>
      <c r="X3463">
        <v>0</v>
      </c>
      <c r="Y3463">
        <v>0</v>
      </c>
      <c r="Z3463">
        <v>0</v>
      </c>
      <c r="AA3463">
        <v>0</v>
      </c>
    </row>
    <row r="3464" spans="1:27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1407.43</v>
      </c>
      <c r="G3464">
        <v>0</v>
      </c>
      <c r="H3464">
        <v>0</v>
      </c>
      <c r="I3464">
        <v>0</v>
      </c>
      <c r="J3464">
        <v>0</v>
      </c>
      <c r="K3464" t="b">
        <v>0</v>
      </c>
      <c r="L3464">
        <v>0</v>
      </c>
      <c r="M3464">
        <v>0</v>
      </c>
      <c r="N3464">
        <v>0.78500000000000003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1407.43</v>
      </c>
      <c r="V3464" t="b">
        <v>0</v>
      </c>
      <c r="W3464">
        <v>0</v>
      </c>
      <c r="X3464">
        <v>0</v>
      </c>
      <c r="Y3464">
        <v>0</v>
      </c>
      <c r="Z3464">
        <v>0</v>
      </c>
      <c r="AA3464">
        <v>0</v>
      </c>
    </row>
    <row r="3465" spans="1:27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13366.24</v>
      </c>
      <c r="G3465">
        <v>0.30013299999999998</v>
      </c>
      <c r="H3465">
        <v>4011.64</v>
      </c>
      <c r="I3465">
        <v>4247.29</v>
      </c>
      <c r="J3465">
        <v>-235.65</v>
      </c>
      <c r="K3465" t="b">
        <v>0</v>
      </c>
      <c r="L3465">
        <v>0</v>
      </c>
      <c r="M3465">
        <v>0</v>
      </c>
      <c r="N3465">
        <v>0.78500000000000003</v>
      </c>
      <c r="O3465">
        <v>0</v>
      </c>
      <c r="P3465">
        <v>0</v>
      </c>
      <c r="Q3465">
        <v>-235.65</v>
      </c>
      <c r="R3465">
        <v>235.64</v>
      </c>
      <c r="S3465">
        <v>0</v>
      </c>
      <c r="T3465">
        <v>235.64</v>
      </c>
      <c r="U3465">
        <v>9354.6</v>
      </c>
      <c r="V3465" t="b">
        <v>0</v>
      </c>
      <c r="W3465">
        <v>0</v>
      </c>
      <c r="X3465">
        <v>0</v>
      </c>
      <c r="Y3465">
        <v>0</v>
      </c>
      <c r="Z3465">
        <v>0</v>
      </c>
      <c r="AA3465">
        <v>0</v>
      </c>
    </row>
    <row r="3466" spans="1:27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2254216.42</v>
      </c>
      <c r="G3466">
        <v>0</v>
      </c>
      <c r="H3466">
        <v>0</v>
      </c>
      <c r="I3466">
        <v>0</v>
      </c>
      <c r="J3466">
        <v>0</v>
      </c>
      <c r="K3466" t="b">
        <v>0</v>
      </c>
      <c r="L3466">
        <v>0</v>
      </c>
      <c r="M3466">
        <v>0</v>
      </c>
      <c r="N3466">
        <v>0.78500000000000003</v>
      </c>
      <c r="O3466">
        <v>0</v>
      </c>
      <c r="P3466">
        <v>0</v>
      </c>
      <c r="Q3466">
        <v>0</v>
      </c>
      <c r="R3466">
        <v>-0.02</v>
      </c>
      <c r="S3466">
        <v>0</v>
      </c>
      <c r="T3466">
        <v>-0.02</v>
      </c>
      <c r="U3466">
        <v>2254216.42</v>
      </c>
      <c r="V3466" t="b">
        <v>0</v>
      </c>
      <c r="W3466">
        <v>0</v>
      </c>
      <c r="X3466">
        <v>0</v>
      </c>
      <c r="Y3466">
        <v>0</v>
      </c>
      <c r="Z3466">
        <v>0</v>
      </c>
      <c r="AA3466">
        <v>0</v>
      </c>
    </row>
    <row r="3467" spans="1:27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403554.55</v>
      </c>
      <c r="G3467">
        <v>0.40560600000000002</v>
      </c>
      <c r="H3467">
        <v>163684.01999999999</v>
      </c>
      <c r="I3467">
        <v>168063.92</v>
      </c>
      <c r="J3467">
        <v>-4379.8999999999996</v>
      </c>
      <c r="K3467" t="b">
        <v>0</v>
      </c>
      <c r="L3467">
        <v>0</v>
      </c>
      <c r="M3467">
        <v>0</v>
      </c>
      <c r="N3467">
        <v>0.78500000000000003</v>
      </c>
      <c r="O3467">
        <v>0</v>
      </c>
      <c r="P3467">
        <v>0</v>
      </c>
      <c r="Q3467">
        <v>-4379.8999999999996</v>
      </c>
      <c r="R3467">
        <v>4379.87</v>
      </c>
      <c r="S3467">
        <v>0</v>
      </c>
      <c r="T3467">
        <v>4379.87</v>
      </c>
      <c r="U3467">
        <v>239870.53</v>
      </c>
      <c r="V3467" t="b">
        <v>0</v>
      </c>
      <c r="W3467">
        <v>0</v>
      </c>
      <c r="X3467">
        <v>0</v>
      </c>
      <c r="Y3467">
        <v>0</v>
      </c>
      <c r="Z3467">
        <v>0</v>
      </c>
      <c r="AA3467">
        <v>0</v>
      </c>
    </row>
    <row r="3468" spans="1:27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1035816.18</v>
      </c>
      <c r="G3468">
        <v>0.36254700000000001</v>
      </c>
      <c r="H3468">
        <v>375531.53</v>
      </c>
      <c r="I3468">
        <v>375531.35</v>
      </c>
      <c r="J3468">
        <v>0.19</v>
      </c>
      <c r="K3468" t="b">
        <v>0</v>
      </c>
      <c r="L3468">
        <v>0</v>
      </c>
      <c r="M3468">
        <v>0</v>
      </c>
      <c r="N3468">
        <v>0.78500000000000003</v>
      </c>
      <c r="O3468">
        <v>0</v>
      </c>
      <c r="P3468">
        <v>0</v>
      </c>
      <c r="Q3468">
        <v>0.19</v>
      </c>
      <c r="R3468">
        <v>-0.23</v>
      </c>
      <c r="S3468">
        <v>0</v>
      </c>
      <c r="T3468">
        <v>-0.23</v>
      </c>
      <c r="U3468">
        <v>660284.65</v>
      </c>
      <c r="V3468" t="b">
        <v>0</v>
      </c>
      <c r="W3468">
        <v>0</v>
      </c>
      <c r="X3468">
        <v>0</v>
      </c>
      <c r="Y3468">
        <v>0</v>
      </c>
      <c r="Z3468">
        <v>0</v>
      </c>
      <c r="AA3468">
        <v>0</v>
      </c>
    </row>
    <row r="3469" spans="1:27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657416.22</v>
      </c>
      <c r="G3469">
        <v>0.52845600000000004</v>
      </c>
      <c r="H3469">
        <v>347415.62</v>
      </c>
      <c r="I3469">
        <v>350187.53</v>
      </c>
      <c r="J3469">
        <v>-2771.91</v>
      </c>
      <c r="K3469" t="b">
        <v>0</v>
      </c>
      <c r="L3469">
        <v>0</v>
      </c>
      <c r="M3469">
        <v>0</v>
      </c>
      <c r="N3469">
        <v>0.78500000000000003</v>
      </c>
      <c r="O3469">
        <v>0</v>
      </c>
      <c r="P3469">
        <v>0</v>
      </c>
      <c r="Q3469">
        <v>-2771.91</v>
      </c>
      <c r="R3469">
        <v>2771.89</v>
      </c>
      <c r="S3469">
        <v>0</v>
      </c>
      <c r="T3469">
        <v>2771.89</v>
      </c>
      <c r="U3469">
        <v>310000.59999999998</v>
      </c>
      <c r="V3469" t="b">
        <v>0</v>
      </c>
      <c r="W3469">
        <v>0</v>
      </c>
      <c r="X3469">
        <v>0</v>
      </c>
      <c r="Y3469">
        <v>0</v>
      </c>
      <c r="Z3469">
        <v>0</v>
      </c>
      <c r="AA3469">
        <v>0</v>
      </c>
    </row>
    <row r="3470" spans="1:27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1151963.46</v>
      </c>
      <c r="G3470">
        <v>0.40994900000000001</v>
      </c>
      <c r="H3470">
        <v>472245.85</v>
      </c>
      <c r="I3470">
        <v>475994.18</v>
      </c>
      <c r="J3470">
        <v>-3748.33</v>
      </c>
      <c r="K3470" t="b">
        <v>0</v>
      </c>
      <c r="L3470">
        <v>0</v>
      </c>
      <c r="M3470">
        <v>0</v>
      </c>
      <c r="N3470">
        <v>0.78500000000000003</v>
      </c>
      <c r="O3470">
        <v>0</v>
      </c>
      <c r="P3470">
        <v>0</v>
      </c>
      <c r="Q3470">
        <v>-3748.33</v>
      </c>
      <c r="R3470">
        <v>3740.53</v>
      </c>
      <c r="S3470">
        <v>0</v>
      </c>
      <c r="T3470">
        <v>3740.53</v>
      </c>
      <c r="U3470">
        <v>679717.61</v>
      </c>
      <c r="V3470" t="b">
        <v>0</v>
      </c>
      <c r="W3470">
        <v>0</v>
      </c>
      <c r="X3470">
        <v>0</v>
      </c>
      <c r="Y3470">
        <v>0</v>
      </c>
      <c r="Z3470">
        <v>0</v>
      </c>
      <c r="AA3470">
        <v>0</v>
      </c>
    </row>
    <row r="3471" spans="1:27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947950.78</v>
      </c>
      <c r="G3471">
        <v>0.45377400000000001</v>
      </c>
      <c r="H3471">
        <v>430155.24</v>
      </c>
      <c r="I3471">
        <v>431422.47</v>
      </c>
      <c r="J3471">
        <v>-1267.24</v>
      </c>
      <c r="K3471" t="b">
        <v>0</v>
      </c>
      <c r="L3471">
        <v>0</v>
      </c>
      <c r="M3471">
        <v>0</v>
      </c>
      <c r="N3471">
        <v>0.78500000000000003</v>
      </c>
      <c r="O3471">
        <v>0</v>
      </c>
      <c r="P3471">
        <v>0</v>
      </c>
      <c r="Q3471">
        <v>-1267.24</v>
      </c>
      <c r="R3471">
        <v>1267.22</v>
      </c>
      <c r="S3471">
        <v>0</v>
      </c>
      <c r="T3471">
        <v>1267.22</v>
      </c>
      <c r="U3471">
        <v>517795.54</v>
      </c>
      <c r="V3471" t="b">
        <v>0</v>
      </c>
      <c r="W3471">
        <v>0</v>
      </c>
      <c r="X3471">
        <v>0</v>
      </c>
      <c r="Y3471">
        <v>0</v>
      </c>
      <c r="Z3471">
        <v>0</v>
      </c>
      <c r="AA3471">
        <v>0</v>
      </c>
    </row>
    <row r="3472" spans="1:27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640130.19999999995</v>
      </c>
      <c r="G3472">
        <v>0.34375600000000001</v>
      </c>
      <c r="H3472">
        <v>220048.51</v>
      </c>
      <c r="I3472">
        <v>222942.51</v>
      </c>
      <c r="J3472">
        <v>-2894</v>
      </c>
      <c r="K3472" t="b">
        <v>0</v>
      </c>
      <c r="L3472">
        <v>0</v>
      </c>
      <c r="M3472">
        <v>0</v>
      </c>
      <c r="N3472">
        <v>0.78500000000000003</v>
      </c>
      <c r="O3472">
        <v>0</v>
      </c>
      <c r="P3472">
        <v>0</v>
      </c>
      <c r="Q3472">
        <v>-2894</v>
      </c>
      <c r="R3472">
        <v>2889.16</v>
      </c>
      <c r="S3472">
        <v>0</v>
      </c>
      <c r="T3472">
        <v>2889.16</v>
      </c>
      <c r="U3472">
        <v>420081.69</v>
      </c>
      <c r="V3472" t="b">
        <v>0</v>
      </c>
      <c r="W3472">
        <v>0</v>
      </c>
      <c r="X3472">
        <v>0</v>
      </c>
      <c r="Y3472">
        <v>0</v>
      </c>
      <c r="Z3472">
        <v>0</v>
      </c>
      <c r="AA3472">
        <v>0</v>
      </c>
    </row>
    <row r="3473" spans="1:27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474682.37</v>
      </c>
      <c r="G3473">
        <v>0.53404499999999999</v>
      </c>
      <c r="H3473">
        <v>253501.56</v>
      </c>
      <c r="I3473">
        <v>258846.04</v>
      </c>
      <c r="J3473">
        <v>-5344.48</v>
      </c>
      <c r="K3473" t="b">
        <v>0</v>
      </c>
      <c r="L3473">
        <v>0</v>
      </c>
      <c r="M3473">
        <v>0</v>
      </c>
      <c r="N3473">
        <v>0.78500000000000003</v>
      </c>
      <c r="O3473">
        <v>0</v>
      </c>
      <c r="P3473">
        <v>0</v>
      </c>
      <c r="Q3473">
        <v>-5344.48</v>
      </c>
      <c r="R3473">
        <v>5344.45</v>
      </c>
      <c r="S3473">
        <v>0</v>
      </c>
      <c r="T3473">
        <v>5344.45</v>
      </c>
      <c r="U3473">
        <v>221180.81</v>
      </c>
      <c r="V3473" t="b">
        <v>0</v>
      </c>
      <c r="W3473">
        <v>0</v>
      </c>
      <c r="X3473">
        <v>0</v>
      </c>
      <c r="Y3473">
        <v>0</v>
      </c>
      <c r="Z3473">
        <v>0</v>
      </c>
      <c r="AA3473">
        <v>0</v>
      </c>
    </row>
    <row r="3474" spans="1:27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565392.56000000006</v>
      </c>
      <c r="G3474">
        <v>0.30198399999999997</v>
      </c>
      <c r="H3474">
        <v>170739.51</v>
      </c>
      <c r="I3474">
        <v>173813.88</v>
      </c>
      <c r="J3474">
        <v>-3074.36</v>
      </c>
      <c r="K3474" t="b">
        <v>0</v>
      </c>
      <c r="L3474">
        <v>0</v>
      </c>
      <c r="M3474">
        <v>0</v>
      </c>
      <c r="N3474">
        <v>0.78500000000000003</v>
      </c>
      <c r="O3474">
        <v>0</v>
      </c>
      <c r="P3474">
        <v>0</v>
      </c>
      <c r="Q3474">
        <v>-3074.36</v>
      </c>
      <c r="R3474">
        <v>3073.35</v>
      </c>
      <c r="S3474">
        <v>0</v>
      </c>
      <c r="T3474">
        <v>3073.35</v>
      </c>
      <c r="U3474">
        <v>394653.05</v>
      </c>
      <c r="V3474" t="b">
        <v>0</v>
      </c>
      <c r="W3474">
        <v>0</v>
      </c>
      <c r="X3474">
        <v>0</v>
      </c>
      <c r="Y3474">
        <v>0</v>
      </c>
      <c r="Z3474">
        <v>0</v>
      </c>
      <c r="AA3474">
        <v>0</v>
      </c>
    </row>
    <row r="3475" spans="1:27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1054103.76</v>
      </c>
      <c r="G3475">
        <v>0.406775</v>
      </c>
      <c r="H3475">
        <v>428782.63</v>
      </c>
      <c r="I3475">
        <v>428269.11</v>
      </c>
      <c r="J3475">
        <v>513.52</v>
      </c>
      <c r="K3475" t="b">
        <v>0</v>
      </c>
      <c r="L3475">
        <v>0</v>
      </c>
      <c r="M3475">
        <v>0</v>
      </c>
      <c r="N3475">
        <v>0.78500000000000003</v>
      </c>
      <c r="O3475">
        <v>0</v>
      </c>
      <c r="P3475">
        <v>0</v>
      </c>
      <c r="Q3475">
        <v>513.52</v>
      </c>
      <c r="R3475">
        <v>-513.55999999999995</v>
      </c>
      <c r="S3475">
        <v>0</v>
      </c>
      <c r="T3475">
        <v>-513.55999999999995</v>
      </c>
      <c r="U3475">
        <v>625321.14</v>
      </c>
      <c r="V3475" t="b">
        <v>0</v>
      </c>
      <c r="W3475">
        <v>0</v>
      </c>
      <c r="X3475">
        <v>0</v>
      </c>
      <c r="Y3475">
        <v>0</v>
      </c>
      <c r="Z3475">
        <v>0</v>
      </c>
      <c r="AA3475">
        <v>0</v>
      </c>
    </row>
    <row r="3476" spans="1:27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1171020.97</v>
      </c>
      <c r="G3476">
        <v>0.39530799999999999</v>
      </c>
      <c r="H3476">
        <v>462913.53</v>
      </c>
      <c r="I3476">
        <v>467556.62</v>
      </c>
      <c r="J3476">
        <v>-4643.09</v>
      </c>
      <c r="K3476" t="b">
        <v>0</v>
      </c>
      <c r="L3476">
        <v>0</v>
      </c>
      <c r="M3476">
        <v>0</v>
      </c>
      <c r="N3476">
        <v>0.78500000000000003</v>
      </c>
      <c r="O3476">
        <v>0</v>
      </c>
      <c r="P3476">
        <v>0</v>
      </c>
      <c r="Q3476">
        <v>-4643.09</v>
      </c>
      <c r="R3476">
        <v>4641.83</v>
      </c>
      <c r="S3476">
        <v>0</v>
      </c>
      <c r="T3476">
        <v>4641.83</v>
      </c>
      <c r="U3476">
        <v>708107.45</v>
      </c>
      <c r="V3476" t="b">
        <v>0</v>
      </c>
      <c r="W3476">
        <v>0</v>
      </c>
      <c r="X3476">
        <v>0</v>
      </c>
      <c r="Y3476">
        <v>0</v>
      </c>
      <c r="Z3476">
        <v>0</v>
      </c>
      <c r="AA3476">
        <v>0</v>
      </c>
    </row>
    <row r="3477" spans="1:27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1155455.52</v>
      </c>
      <c r="G3477">
        <v>0.392341</v>
      </c>
      <c r="H3477">
        <v>453332.96</v>
      </c>
      <c r="I3477">
        <v>458795.27</v>
      </c>
      <c r="J3477">
        <v>-5462.31</v>
      </c>
      <c r="K3477" t="b">
        <v>0</v>
      </c>
      <c r="L3477">
        <v>0</v>
      </c>
      <c r="M3477">
        <v>0</v>
      </c>
      <c r="N3477">
        <v>0.78500000000000003</v>
      </c>
      <c r="O3477">
        <v>0</v>
      </c>
      <c r="P3477">
        <v>0</v>
      </c>
      <c r="Q3477">
        <v>-5462.31</v>
      </c>
      <c r="R3477">
        <v>5462.3</v>
      </c>
      <c r="S3477">
        <v>0</v>
      </c>
      <c r="T3477">
        <v>5462.3</v>
      </c>
      <c r="U3477">
        <v>702122.56</v>
      </c>
      <c r="V3477" t="b">
        <v>0</v>
      </c>
      <c r="W3477">
        <v>0</v>
      </c>
      <c r="X3477">
        <v>0</v>
      </c>
      <c r="Y3477">
        <v>0</v>
      </c>
      <c r="Z3477">
        <v>0</v>
      </c>
      <c r="AA3477">
        <v>0</v>
      </c>
    </row>
    <row r="3478" spans="1:27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2060367.92</v>
      </c>
      <c r="G3478">
        <v>0.25772600000000001</v>
      </c>
      <c r="H3478">
        <v>531010.42000000004</v>
      </c>
      <c r="I3478">
        <v>530684.96</v>
      </c>
      <c r="J3478">
        <v>325.45999999999998</v>
      </c>
      <c r="K3478" t="b">
        <v>0</v>
      </c>
      <c r="L3478">
        <v>0</v>
      </c>
      <c r="M3478">
        <v>0</v>
      </c>
      <c r="N3478">
        <v>0.78500000000000003</v>
      </c>
      <c r="O3478">
        <v>0</v>
      </c>
      <c r="P3478">
        <v>0</v>
      </c>
      <c r="Q3478">
        <v>325.45999999999998</v>
      </c>
      <c r="R3478">
        <v>-325.45999999999998</v>
      </c>
      <c r="S3478">
        <v>0</v>
      </c>
      <c r="T3478">
        <v>-325.45999999999998</v>
      </c>
      <c r="U3478">
        <v>1529357.5</v>
      </c>
      <c r="V3478" t="b">
        <v>0</v>
      </c>
      <c r="W3478">
        <v>0</v>
      </c>
      <c r="X3478">
        <v>0</v>
      </c>
      <c r="Y3478">
        <v>0</v>
      </c>
      <c r="Z3478">
        <v>0</v>
      </c>
      <c r="AA3478">
        <v>0</v>
      </c>
    </row>
    <row r="3479" spans="1:27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2590644.0299999998</v>
      </c>
      <c r="G3479">
        <v>0.33190500000000001</v>
      </c>
      <c r="H3479">
        <v>859846.83</v>
      </c>
      <c r="I3479">
        <v>860187.19</v>
      </c>
      <c r="J3479">
        <v>-340.36</v>
      </c>
      <c r="K3479" t="b">
        <v>0</v>
      </c>
      <c r="L3479">
        <v>0</v>
      </c>
      <c r="M3479">
        <v>0</v>
      </c>
      <c r="N3479">
        <v>0.78500000000000003</v>
      </c>
      <c r="O3479">
        <v>0</v>
      </c>
      <c r="P3479">
        <v>0</v>
      </c>
      <c r="Q3479">
        <v>-340.36</v>
      </c>
      <c r="R3479">
        <v>340.36</v>
      </c>
      <c r="S3479">
        <v>0</v>
      </c>
      <c r="T3479">
        <v>340.36</v>
      </c>
      <c r="U3479">
        <v>1730797.2</v>
      </c>
      <c r="V3479" t="b">
        <v>0</v>
      </c>
      <c r="W3479">
        <v>0</v>
      </c>
      <c r="X3479">
        <v>0</v>
      </c>
      <c r="Y3479">
        <v>0</v>
      </c>
      <c r="Z3479">
        <v>0</v>
      </c>
      <c r="AA3479">
        <v>0</v>
      </c>
    </row>
    <row r="3480" spans="1:27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2203545.29</v>
      </c>
      <c r="G3480">
        <v>0.45913100000000001</v>
      </c>
      <c r="H3480">
        <v>1011716.83</v>
      </c>
      <c r="I3480">
        <v>1014332.46</v>
      </c>
      <c r="J3480">
        <v>-2615.63</v>
      </c>
      <c r="K3480" t="b">
        <v>0</v>
      </c>
      <c r="L3480">
        <v>0</v>
      </c>
      <c r="M3480">
        <v>0</v>
      </c>
      <c r="N3480">
        <v>0.78500000000000003</v>
      </c>
      <c r="O3480">
        <v>0</v>
      </c>
      <c r="P3480">
        <v>0</v>
      </c>
      <c r="Q3480">
        <v>-2615.63</v>
      </c>
      <c r="R3480">
        <v>2615.63</v>
      </c>
      <c r="S3480">
        <v>0</v>
      </c>
      <c r="T3480">
        <v>2615.63</v>
      </c>
      <c r="U3480">
        <v>1191828.46</v>
      </c>
      <c r="V3480" t="b">
        <v>0</v>
      </c>
      <c r="W3480">
        <v>0</v>
      </c>
      <c r="X3480">
        <v>0</v>
      </c>
      <c r="Y3480">
        <v>0</v>
      </c>
      <c r="Z3480">
        <v>0</v>
      </c>
      <c r="AA3480">
        <v>0</v>
      </c>
    </row>
    <row r="3481" spans="1:27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2556293.15</v>
      </c>
      <c r="G3481">
        <v>0.36902299999999999</v>
      </c>
      <c r="H3481">
        <v>943330.55</v>
      </c>
      <c r="I3481">
        <v>938112.83</v>
      </c>
      <c r="J3481">
        <v>5217.72</v>
      </c>
      <c r="K3481" t="b">
        <v>0</v>
      </c>
      <c r="L3481">
        <v>0</v>
      </c>
      <c r="M3481">
        <v>0</v>
      </c>
      <c r="N3481">
        <v>0.78500000000000003</v>
      </c>
      <c r="O3481">
        <v>0</v>
      </c>
      <c r="P3481">
        <v>0</v>
      </c>
      <c r="Q3481">
        <v>5217.72</v>
      </c>
      <c r="R3481">
        <v>-5217.72</v>
      </c>
      <c r="S3481">
        <v>0</v>
      </c>
      <c r="T3481">
        <v>-5217.72</v>
      </c>
      <c r="U3481">
        <v>1612962.6</v>
      </c>
      <c r="V3481" t="b">
        <v>0</v>
      </c>
      <c r="W3481">
        <v>0</v>
      </c>
      <c r="X3481">
        <v>0</v>
      </c>
      <c r="Y3481">
        <v>0</v>
      </c>
      <c r="Z3481">
        <v>0</v>
      </c>
      <c r="AA3481">
        <v>0</v>
      </c>
    </row>
    <row r="3482" spans="1:27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3468014.41</v>
      </c>
      <c r="G3482">
        <v>0.14865200000000001</v>
      </c>
      <c r="H3482">
        <v>515527.94</v>
      </c>
      <c r="I3482">
        <v>511005.34</v>
      </c>
      <c r="J3482">
        <v>4522.6099999999997</v>
      </c>
      <c r="K3482" t="b">
        <v>0</v>
      </c>
      <c r="L3482">
        <v>0</v>
      </c>
      <c r="M3482">
        <v>0</v>
      </c>
      <c r="N3482">
        <v>0.78500000000000003</v>
      </c>
      <c r="O3482">
        <v>0</v>
      </c>
      <c r="P3482">
        <v>0</v>
      </c>
      <c r="Q3482">
        <v>4522.6099999999997</v>
      </c>
      <c r="R3482">
        <v>-4522.6099999999997</v>
      </c>
      <c r="S3482">
        <v>0</v>
      </c>
      <c r="T3482">
        <v>-4522.6099999999997</v>
      </c>
      <c r="U3482">
        <v>2952486.47</v>
      </c>
      <c r="V3482" t="b">
        <v>0</v>
      </c>
      <c r="W3482">
        <v>0</v>
      </c>
      <c r="X3482">
        <v>0</v>
      </c>
      <c r="Y3482">
        <v>0</v>
      </c>
      <c r="Z3482">
        <v>0</v>
      </c>
      <c r="AA3482">
        <v>0</v>
      </c>
    </row>
    <row r="3483" spans="1:27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3220454.74</v>
      </c>
      <c r="G3483">
        <v>0.12897600000000001</v>
      </c>
      <c r="H3483">
        <v>415360.49</v>
      </c>
      <c r="I3483">
        <v>410256.48</v>
      </c>
      <c r="J3483">
        <v>5104.01</v>
      </c>
      <c r="K3483" t="b">
        <v>0</v>
      </c>
      <c r="L3483">
        <v>0</v>
      </c>
      <c r="M3483">
        <v>0</v>
      </c>
      <c r="N3483">
        <v>0.78500000000000003</v>
      </c>
      <c r="O3483">
        <v>0</v>
      </c>
      <c r="P3483">
        <v>0</v>
      </c>
      <c r="Q3483">
        <v>5104.01</v>
      </c>
      <c r="R3483">
        <v>-5219.84</v>
      </c>
      <c r="S3483">
        <v>0</v>
      </c>
      <c r="T3483">
        <v>-5219.84</v>
      </c>
      <c r="U3483">
        <v>2805094.25</v>
      </c>
      <c r="V3483" t="b">
        <v>0</v>
      </c>
      <c r="W3483">
        <v>0</v>
      </c>
      <c r="X3483">
        <v>0</v>
      </c>
      <c r="Y3483">
        <v>0</v>
      </c>
      <c r="Z3483">
        <v>0</v>
      </c>
      <c r="AA3483">
        <v>0</v>
      </c>
    </row>
    <row r="3484" spans="1:27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3711875.62</v>
      </c>
      <c r="G3484">
        <v>0.13156300000000001</v>
      </c>
      <c r="H3484">
        <v>488345.19</v>
      </c>
      <c r="I3484">
        <v>483368.45</v>
      </c>
      <c r="J3484">
        <v>4976.74</v>
      </c>
      <c r="K3484" t="b">
        <v>0</v>
      </c>
      <c r="L3484">
        <v>0</v>
      </c>
      <c r="M3484">
        <v>0</v>
      </c>
      <c r="N3484">
        <v>0.78500000000000003</v>
      </c>
      <c r="O3484">
        <v>0</v>
      </c>
      <c r="P3484">
        <v>0</v>
      </c>
      <c r="Q3484">
        <v>4976.74</v>
      </c>
      <c r="R3484">
        <v>-4976.74</v>
      </c>
      <c r="S3484">
        <v>0</v>
      </c>
      <c r="T3484">
        <v>-4976.74</v>
      </c>
      <c r="U3484">
        <v>3223530.42</v>
      </c>
      <c r="V3484" t="b">
        <v>0</v>
      </c>
      <c r="W3484">
        <v>0</v>
      </c>
      <c r="X3484">
        <v>0</v>
      </c>
      <c r="Y3484">
        <v>0</v>
      </c>
      <c r="Z3484">
        <v>0</v>
      </c>
      <c r="AA3484">
        <v>0</v>
      </c>
    </row>
    <row r="3485" spans="1:27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46502.67</v>
      </c>
      <c r="G3485">
        <v>0.98814999999999997</v>
      </c>
      <c r="H3485">
        <v>45951.63</v>
      </c>
      <c r="I3485">
        <v>46267.74</v>
      </c>
      <c r="J3485">
        <v>-316.12</v>
      </c>
      <c r="K3485" t="b">
        <v>0</v>
      </c>
      <c r="L3485">
        <v>0</v>
      </c>
      <c r="M3485">
        <v>0</v>
      </c>
      <c r="N3485">
        <v>0.78500000000000003</v>
      </c>
      <c r="O3485">
        <v>0</v>
      </c>
      <c r="P3485">
        <v>0</v>
      </c>
      <c r="Q3485">
        <v>-316.12</v>
      </c>
      <c r="R3485">
        <v>316.10000000000002</v>
      </c>
      <c r="S3485">
        <v>0</v>
      </c>
      <c r="T3485">
        <v>316.10000000000002</v>
      </c>
      <c r="U3485">
        <v>551.04</v>
      </c>
      <c r="V3485" t="b">
        <v>0</v>
      </c>
      <c r="W3485">
        <v>0</v>
      </c>
      <c r="X3485">
        <v>0</v>
      </c>
      <c r="Y3485">
        <v>0</v>
      </c>
      <c r="Z3485">
        <v>0</v>
      </c>
      <c r="AA3485">
        <v>0</v>
      </c>
    </row>
    <row r="3486" spans="1:27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 t="b">
        <v>0</v>
      </c>
      <c r="L3486">
        <v>0</v>
      </c>
      <c r="M3486">
        <v>0</v>
      </c>
      <c r="N3486">
        <v>0.78500000000000003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 t="b">
        <v>0</v>
      </c>
      <c r="W3486">
        <v>0</v>
      </c>
      <c r="X3486">
        <v>0</v>
      </c>
      <c r="Y3486">
        <v>0</v>
      </c>
      <c r="Z3486">
        <v>0</v>
      </c>
      <c r="AA3486">
        <v>0</v>
      </c>
    </row>
    <row r="3487" spans="1:27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51365.77</v>
      </c>
      <c r="G3487">
        <v>0</v>
      </c>
      <c r="H3487">
        <v>0</v>
      </c>
      <c r="I3487">
        <v>0</v>
      </c>
      <c r="J3487">
        <v>0</v>
      </c>
      <c r="K3487" t="b">
        <v>0</v>
      </c>
      <c r="L3487">
        <v>0</v>
      </c>
      <c r="M3487">
        <v>0</v>
      </c>
      <c r="N3487">
        <v>0.78500000000000003</v>
      </c>
      <c r="O3487">
        <v>0</v>
      </c>
      <c r="P3487">
        <v>0</v>
      </c>
      <c r="Q3487">
        <v>0</v>
      </c>
      <c r="R3487">
        <v>-0.01</v>
      </c>
      <c r="S3487">
        <v>0</v>
      </c>
      <c r="T3487">
        <v>-0.01</v>
      </c>
      <c r="U3487">
        <v>51365.77</v>
      </c>
      <c r="V3487" t="b">
        <v>0</v>
      </c>
      <c r="W3487">
        <v>0</v>
      </c>
      <c r="X3487">
        <v>0</v>
      </c>
      <c r="Y3487">
        <v>0</v>
      </c>
      <c r="Z3487">
        <v>0</v>
      </c>
      <c r="AA3487">
        <v>0</v>
      </c>
    </row>
    <row r="3488" spans="1:27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16289.07</v>
      </c>
      <c r="G3488">
        <v>0.650922</v>
      </c>
      <c r="H3488">
        <v>10602.91</v>
      </c>
      <c r="I3488">
        <v>11368.79</v>
      </c>
      <c r="J3488">
        <v>-765.88</v>
      </c>
      <c r="K3488" t="b">
        <v>0</v>
      </c>
      <c r="L3488">
        <v>0</v>
      </c>
      <c r="M3488">
        <v>0</v>
      </c>
      <c r="N3488">
        <v>0.78500000000000003</v>
      </c>
      <c r="O3488">
        <v>0</v>
      </c>
      <c r="P3488">
        <v>0</v>
      </c>
      <c r="Q3488">
        <v>-765.88</v>
      </c>
      <c r="R3488">
        <v>749.79</v>
      </c>
      <c r="S3488">
        <v>0</v>
      </c>
      <c r="T3488">
        <v>749.79</v>
      </c>
      <c r="U3488">
        <v>5686.16</v>
      </c>
      <c r="V3488" t="b">
        <v>0</v>
      </c>
      <c r="W3488">
        <v>0</v>
      </c>
      <c r="X3488">
        <v>0</v>
      </c>
      <c r="Y3488">
        <v>0</v>
      </c>
      <c r="Z3488">
        <v>0</v>
      </c>
      <c r="AA3488">
        <v>0</v>
      </c>
    </row>
    <row r="3489" spans="1:27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401564.11</v>
      </c>
      <c r="G3489">
        <v>0.53182700000000005</v>
      </c>
      <c r="H3489">
        <v>213562.49</v>
      </c>
      <c r="I3489">
        <v>222307.66</v>
      </c>
      <c r="J3489">
        <v>-8745.17</v>
      </c>
      <c r="K3489" t="b">
        <v>0</v>
      </c>
      <c r="L3489">
        <v>0</v>
      </c>
      <c r="M3489">
        <v>0</v>
      </c>
      <c r="N3489">
        <v>0.78500000000000003</v>
      </c>
      <c r="O3489">
        <v>0</v>
      </c>
      <c r="P3489">
        <v>0</v>
      </c>
      <c r="Q3489">
        <v>-8745.17</v>
      </c>
      <c r="R3489">
        <v>8745.1</v>
      </c>
      <c r="S3489">
        <v>0</v>
      </c>
      <c r="T3489">
        <v>8745.1</v>
      </c>
      <c r="U3489">
        <v>188001.63</v>
      </c>
      <c r="V3489" t="b">
        <v>0</v>
      </c>
      <c r="W3489">
        <v>0</v>
      </c>
      <c r="X3489">
        <v>0</v>
      </c>
      <c r="Y3489">
        <v>0</v>
      </c>
      <c r="Z3489">
        <v>0</v>
      </c>
      <c r="AA3489">
        <v>0</v>
      </c>
    </row>
    <row r="3490" spans="1:27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225040.65</v>
      </c>
      <c r="G3490">
        <v>0.53448899999999999</v>
      </c>
      <c r="H3490">
        <v>120281.83</v>
      </c>
      <c r="I3490">
        <v>122208.96000000001</v>
      </c>
      <c r="J3490">
        <v>-1927.13</v>
      </c>
      <c r="K3490" t="b">
        <v>0</v>
      </c>
      <c r="L3490">
        <v>0</v>
      </c>
      <c r="M3490">
        <v>0</v>
      </c>
      <c r="N3490">
        <v>0.78500000000000003</v>
      </c>
      <c r="O3490">
        <v>0</v>
      </c>
      <c r="P3490">
        <v>0</v>
      </c>
      <c r="Q3490">
        <v>-1927.13</v>
      </c>
      <c r="R3490">
        <v>1926.93</v>
      </c>
      <c r="S3490">
        <v>0</v>
      </c>
      <c r="T3490">
        <v>1926.93</v>
      </c>
      <c r="U3490">
        <v>104758.82</v>
      </c>
      <c r="V3490" t="b">
        <v>0</v>
      </c>
      <c r="W3490">
        <v>0</v>
      </c>
      <c r="X3490">
        <v>0</v>
      </c>
      <c r="Y3490">
        <v>0</v>
      </c>
      <c r="Z3490">
        <v>0</v>
      </c>
      <c r="AA3490">
        <v>0</v>
      </c>
    </row>
    <row r="3491" spans="1:27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190445.49</v>
      </c>
      <c r="G3491">
        <v>0.55755200000000005</v>
      </c>
      <c r="H3491">
        <v>106183.32</v>
      </c>
      <c r="I3491">
        <v>107988.82</v>
      </c>
      <c r="J3491">
        <v>-1805.51</v>
      </c>
      <c r="K3491" t="b">
        <v>0</v>
      </c>
      <c r="L3491">
        <v>0</v>
      </c>
      <c r="M3491">
        <v>0</v>
      </c>
      <c r="N3491">
        <v>0.78500000000000003</v>
      </c>
      <c r="O3491">
        <v>0</v>
      </c>
      <c r="P3491">
        <v>0</v>
      </c>
      <c r="Q3491">
        <v>-1805.51</v>
      </c>
      <c r="R3491">
        <v>1805.48</v>
      </c>
      <c r="S3491">
        <v>0</v>
      </c>
      <c r="T3491">
        <v>1805.48</v>
      </c>
      <c r="U3491">
        <v>84262.17</v>
      </c>
      <c r="V3491" t="b">
        <v>0</v>
      </c>
      <c r="W3491">
        <v>0</v>
      </c>
      <c r="X3491">
        <v>0</v>
      </c>
      <c r="Y3491">
        <v>0</v>
      </c>
      <c r="Z3491">
        <v>0</v>
      </c>
      <c r="AA3491">
        <v>0</v>
      </c>
    </row>
    <row r="3492" spans="1:27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245586.29</v>
      </c>
      <c r="G3492">
        <v>0.50685000000000002</v>
      </c>
      <c r="H3492">
        <v>124475.38</v>
      </c>
      <c r="I3492">
        <v>125950.61</v>
      </c>
      <c r="J3492">
        <v>-1475.23</v>
      </c>
      <c r="K3492" t="b">
        <v>0</v>
      </c>
      <c r="L3492">
        <v>0</v>
      </c>
      <c r="M3492">
        <v>0</v>
      </c>
      <c r="N3492">
        <v>0.78500000000000003</v>
      </c>
      <c r="O3492">
        <v>0</v>
      </c>
      <c r="P3492">
        <v>0</v>
      </c>
      <c r="Q3492">
        <v>-1475.23</v>
      </c>
      <c r="R3492">
        <v>1475.22</v>
      </c>
      <c r="S3492">
        <v>0</v>
      </c>
      <c r="T3492">
        <v>1475.22</v>
      </c>
      <c r="U3492">
        <v>121110.9</v>
      </c>
      <c r="V3492" t="b">
        <v>0</v>
      </c>
      <c r="W3492">
        <v>0</v>
      </c>
      <c r="X3492">
        <v>0</v>
      </c>
      <c r="Y3492">
        <v>0</v>
      </c>
      <c r="Z3492">
        <v>0</v>
      </c>
      <c r="AA3492">
        <v>0</v>
      </c>
    </row>
    <row r="3493" spans="1:27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98071.16</v>
      </c>
      <c r="G3493">
        <v>0.48066500000000001</v>
      </c>
      <c r="H3493">
        <v>47139.35</v>
      </c>
      <c r="I3493">
        <v>48657.71</v>
      </c>
      <c r="J3493">
        <v>-1518.36</v>
      </c>
      <c r="K3493" t="b">
        <v>0</v>
      </c>
      <c r="L3493">
        <v>0</v>
      </c>
      <c r="M3493">
        <v>0</v>
      </c>
      <c r="N3493">
        <v>0.78500000000000003</v>
      </c>
      <c r="O3493">
        <v>0</v>
      </c>
      <c r="P3493">
        <v>0</v>
      </c>
      <c r="Q3493">
        <v>-1518.36</v>
      </c>
      <c r="R3493">
        <v>1517.91</v>
      </c>
      <c r="S3493">
        <v>0</v>
      </c>
      <c r="T3493">
        <v>1517.91</v>
      </c>
      <c r="U3493">
        <v>50931.82</v>
      </c>
      <c r="V3493" t="b">
        <v>0</v>
      </c>
      <c r="W3493">
        <v>0</v>
      </c>
      <c r="X3493">
        <v>0</v>
      </c>
      <c r="Y3493">
        <v>0</v>
      </c>
      <c r="Z3493">
        <v>0</v>
      </c>
      <c r="AA3493">
        <v>0</v>
      </c>
    </row>
    <row r="3494" spans="1:27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282665.78000000003</v>
      </c>
      <c r="G3494">
        <v>0.50662300000000005</v>
      </c>
      <c r="H3494">
        <v>143205.10999999999</v>
      </c>
      <c r="I3494">
        <v>144894.59</v>
      </c>
      <c r="J3494">
        <v>-1689.48</v>
      </c>
      <c r="K3494" t="b">
        <v>0</v>
      </c>
      <c r="L3494">
        <v>0</v>
      </c>
      <c r="M3494">
        <v>0</v>
      </c>
      <c r="N3494">
        <v>0.78500000000000003</v>
      </c>
      <c r="O3494">
        <v>0</v>
      </c>
      <c r="P3494">
        <v>0</v>
      </c>
      <c r="Q3494">
        <v>-1689.48</v>
      </c>
      <c r="R3494">
        <v>1689.46</v>
      </c>
      <c r="S3494">
        <v>0</v>
      </c>
      <c r="T3494">
        <v>1689.46</v>
      </c>
      <c r="U3494">
        <v>139460.67000000001</v>
      </c>
      <c r="V3494" t="b">
        <v>0</v>
      </c>
      <c r="W3494">
        <v>0</v>
      </c>
      <c r="X3494">
        <v>0</v>
      </c>
      <c r="Y3494">
        <v>0</v>
      </c>
      <c r="Z3494">
        <v>0</v>
      </c>
      <c r="AA3494">
        <v>0</v>
      </c>
    </row>
    <row r="3495" spans="1:27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80755.69</v>
      </c>
      <c r="G3495">
        <v>0.45654499999999998</v>
      </c>
      <c r="H3495">
        <v>36868.61</v>
      </c>
      <c r="I3495">
        <v>38270.35</v>
      </c>
      <c r="J3495">
        <v>-1401.75</v>
      </c>
      <c r="K3495" t="b">
        <v>0</v>
      </c>
      <c r="L3495">
        <v>0</v>
      </c>
      <c r="M3495">
        <v>0</v>
      </c>
      <c r="N3495">
        <v>0.78500000000000003</v>
      </c>
      <c r="O3495">
        <v>0</v>
      </c>
      <c r="P3495">
        <v>0</v>
      </c>
      <c r="Q3495">
        <v>-1401.75</v>
      </c>
      <c r="R3495">
        <v>1401.74</v>
      </c>
      <c r="S3495">
        <v>0</v>
      </c>
      <c r="T3495">
        <v>1401.74</v>
      </c>
      <c r="U3495">
        <v>43887.09</v>
      </c>
      <c r="V3495" t="b">
        <v>0</v>
      </c>
      <c r="W3495">
        <v>0</v>
      </c>
      <c r="X3495">
        <v>0</v>
      </c>
      <c r="Y3495">
        <v>0</v>
      </c>
      <c r="Z3495">
        <v>0</v>
      </c>
      <c r="AA3495">
        <v>0</v>
      </c>
    </row>
    <row r="3496" spans="1:27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270423.64</v>
      </c>
      <c r="G3496">
        <v>0.51711799999999997</v>
      </c>
      <c r="H3496">
        <v>139840.91</v>
      </c>
      <c r="I3496">
        <v>141140.65</v>
      </c>
      <c r="J3496">
        <v>-1299.74</v>
      </c>
      <c r="K3496" t="b">
        <v>0</v>
      </c>
      <c r="L3496">
        <v>0</v>
      </c>
      <c r="M3496">
        <v>0</v>
      </c>
      <c r="N3496">
        <v>0.78500000000000003</v>
      </c>
      <c r="O3496">
        <v>0</v>
      </c>
      <c r="P3496">
        <v>0</v>
      </c>
      <c r="Q3496">
        <v>-1299.74</v>
      </c>
      <c r="R3496">
        <v>1299.49</v>
      </c>
      <c r="S3496">
        <v>0</v>
      </c>
      <c r="T3496">
        <v>1299.49</v>
      </c>
      <c r="U3496">
        <v>130582.74</v>
      </c>
      <c r="V3496" t="b">
        <v>0</v>
      </c>
      <c r="W3496">
        <v>0</v>
      </c>
      <c r="X3496">
        <v>0</v>
      </c>
      <c r="Y3496">
        <v>0</v>
      </c>
      <c r="Z3496">
        <v>0</v>
      </c>
      <c r="AA3496">
        <v>0</v>
      </c>
    </row>
    <row r="3497" spans="1:27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257313.79</v>
      </c>
      <c r="G3497">
        <v>0.40208899999999997</v>
      </c>
      <c r="H3497">
        <v>103463.03999999999</v>
      </c>
      <c r="I3497">
        <v>104778.35</v>
      </c>
      <c r="J3497">
        <v>-1315.31</v>
      </c>
      <c r="K3497" t="b">
        <v>0</v>
      </c>
      <c r="L3497">
        <v>0</v>
      </c>
      <c r="M3497">
        <v>0</v>
      </c>
      <c r="N3497">
        <v>0.78500000000000003</v>
      </c>
      <c r="O3497">
        <v>0</v>
      </c>
      <c r="P3497">
        <v>0</v>
      </c>
      <c r="Q3497">
        <v>-1315.31</v>
      </c>
      <c r="R3497">
        <v>1315.31</v>
      </c>
      <c r="S3497">
        <v>0</v>
      </c>
      <c r="T3497">
        <v>1315.31</v>
      </c>
      <c r="U3497">
        <v>153850.75</v>
      </c>
      <c r="V3497" t="b">
        <v>0</v>
      </c>
      <c r="W3497">
        <v>0</v>
      </c>
      <c r="X3497">
        <v>0</v>
      </c>
      <c r="Y3497">
        <v>0</v>
      </c>
      <c r="Z3497">
        <v>0</v>
      </c>
      <c r="AA3497">
        <v>0</v>
      </c>
    </row>
    <row r="3498" spans="1:27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307000.15000000002</v>
      </c>
      <c r="G3498">
        <v>0.47326600000000002</v>
      </c>
      <c r="H3498">
        <v>145292.69</v>
      </c>
      <c r="I3498">
        <v>146714.74</v>
      </c>
      <c r="J3498">
        <v>-1422.05</v>
      </c>
      <c r="K3498" t="b">
        <v>0</v>
      </c>
      <c r="L3498">
        <v>0</v>
      </c>
      <c r="M3498">
        <v>0</v>
      </c>
      <c r="N3498">
        <v>0.78500000000000003</v>
      </c>
      <c r="O3498">
        <v>0</v>
      </c>
      <c r="P3498">
        <v>0</v>
      </c>
      <c r="Q3498">
        <v>-1422.05</v>
      </c>
      <c r="R3498">
        <v>1421.78</v>
      </c>
      <c r="S3498">
        <v>0</v>
      </c>
      <c r="T3498">
        <v>1421.78</v>
      </c>
      <c r="U3498">
        <v>161707.46</v>
      </c>
      <c r="V3498" t="b">
        <v>0</v>
      </c>
      <c r="W3498">
        <v>0</v>
      </c>
      <c r="X3498">
        <v>0</v>
      </c>
      <c r="Y3498">
        <v>0</v>
      </c>
      <c r="Z3498">
        <v>0</v>
      </c>
      <c r="AA3498">
        <v>0</v>
      </c>
    </row>
    <row r="3499" spans="1:27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436890.14</v>
      </c>
      <c r="G3499">
        <v>0.49863099999999999</v>
      </c>
      <c r="H3499">
        <v>217847.07</v>
      </c>
      <c r="I3499">
        <v>220294.31</v>
      </c>
      <c r="J3499">
        <v>-2447.2399999999998</v>
      </c>
      <c r="K3499" t="b">
        <v>0</v>
      </c>
      <c r="L3499">
        <v>0</v>
      </c>
      <c r="M3499">
        <v>0</v>
      </c>
      <c r="N3499">
        <v>0.78500000000000003</v>
      </c>
      <c r="O3499">
        <v>0</v>
      </c>
      <c r="P3499">
        <v>0</v>
      </c>
      <c r="Q3499">
        <v>-2447.2399999999998</v>
      </c>
      <c r="R3499">
        <v>2440.35</v>
      </c>
      <c r="S3499">
        <v>0</v>
      </c>
      <c r="T3499">
        <v>2440.35</v>
      </c>
      <c r="U3499">
        <v>219043.07</v>
      </c>
      <c r="V3499" t="b">
        <v>0</v>
      </c>
      <c r="W3499">
        <v>0</v>
      </c>
      <c r="X3499">
        <v>0</v>
      </c>
      <c r="Y3499">
        <v>0</v>
      </c>
      <c r="Z3499">
        <v>0</v>
      </c>
      <c r="AA3499">
        <v>0</v>
      </c>
    </row>
    <row r="3500" spans="1:27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464609.75</v>
      </c>
      <c r="G3500">
        <v>0.45719500000000002</v>
      </c>
      <c r="H3500">
        <v>212417.04</v>
      </c>
      <c r="I3500">
        <v>214997.2</v>
      </c>
      <c r="J3500">
        <v>-2580.16</v>
      </c>
      <c r="K3500" t="b">
        <v>0</v>
      </c>
      <c r="L3500">
        <v>0</v>
      </c>
      <c r="M3500">
        <v>0</v>
      </c>
      <c r="N3500">
        <v>0.78500000000000003</v>
      </c>
      <c r="O3500">
        <v>0</v>
      </c>
      <c r="P3500">
        <v>0</v>
      </c>
      <c r="Q3500">
        <v>-2580.16</v>
      </c>
      <c r="R3500">
        <v>2392.21</v>
      </c>
      <c r="S3500">
        <v>0</v>
      </c>
      <c r="T3500">
        <v>2392.21</v>
      </c>
      <c r="U3500">
        <v>252192.71</v>
      </c>
      <c r="V3500" t="b">
        <v>0</v>
      </c>
      <c r="W3500">
        <v>0</v>
      </c>
      <c r="X3500">
        <v>0</v>
      </c>
      <c r="Y3500">
        <v>0</v>
      </c>
      <c r="Z3500">
        <v>0</v>
      </c>
      <c r="AA3500">
        <v>0</v>
      </c>
    </row>
    <row r="3501" spans="1:27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803942.99</v>
      </c>
      <c r="G3501">
        <v>0.37652200000000002</v>
      </c>
      <c r="H3501">
        <v>302702.21999999997</v>
      </c>
      <c r="I3501">
        <v>302744.94</v>
      </c>
      <c r="J3501">
        <v>-42.73</v>
      </c>
      <c r="K3501" t="b">
        <v>0</v>
      </c>
      <c r="L3501">
        <v>0</v>
      </c>
      <c r="M3501">
        <v>0</v>
      </c>
      <c r="N3501">
        <v>0.78500000000000003</v>
      </c>
      <c r="O3501">
        <v>0</v>
      </c>
      <c r="P3501">
        <v>0</v>
      </c>
      <c r="Q3501">
        <v>-42.73</v>
      </c>
      <c r="R3501">
        <v>42.72</v>
      </c>
      <c r="S3501">
        <v>0</v>
      </c>
      <c r="T3501">
        <v>42.72</v>
      </c>
      <c r="U3501">
        <v>501240.78</v>
      </c>
      <c r="V3501" t="b">
        <v>0</v>
      </c>
      <c r="W3501">
        <v>0</v>
      </c>
      <c r="X3501">
        <v>0</v>
      </c>
      <c r="Y3501">
        <v>0</v>
      </c>
      <c r="Z3501">
        <v>0</v>
      </c>
      <c r="AA3501">
        <v>0</v>
      </c>
    </row>
    <row r="3502" spans="1:27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486425.68</v>
      </c>
      <c r="G3502">
        <v>0.41563499999999998</v>
      </c>
      <c r="H3502">
        <v>202175.62</v>
      </c>
      <c r="I3502">
        <v>204447.86</v>
      </c>
      <c r="J3502">
        <v>-2272.2399999999998</v>
      </c>
      <c r="K3502" t="b">
        <v>0</v>
      </c>
      <c r="L3502">
        <v>0</v>
      </c>
      <c r="M3502">
        <v>0</v>
      </c>
      <c r="N3502">
        <v>0.78500000000000003</v>
      </c>
      <c r="O3502">
        <v>0</v>
      </c>
      <c r="P3502">
        <v>0</v>
      </c>
      <c r="Q3502">
        <v>-2272.2399999999998</v>
      </c>
      <c r="R3502">
        <v>2272.2399999999998</v>
      </c>
      <c r="S3502">
        <v>0</v>
      </c>
      <c r="T3502">
        <v>2272.2399999999998</v>
      </c>
      <c r="U3502">
        <v>284250.06</v>
      </c>
      <c r="V3502" t="b">
        <v>0</v>
      </c>
      <c r="W3502">
        <v>0</v>
      </c>
      <c r="X3502">
        <v>0</v>
      </c>
      <c r="Y3502">
        <v>0</v>
      </c>
      <c r="Z3502">
        <v>0</v>
      </c>
      <c r="AA3502">
        <v>0</v>
      </c>
    </row>
    <row r="3503" spans="1:27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613386.13</v>
      </c>
      <c r="G3503">
        <v>0.202158</v>
      </c>
      <c r="H3503">
        <v>124001.02</v>
      </c>
      <c r="I3503">
        <v>124633.33</v>
      </c>
      <c r="J3503">
        <v>-632.30999999999995</v>
      </c>
      <c r="K3503" t="b">
        <v>0</v>
      </c>
      <c r="L3503">
        <v>0</v>
      </c>
      <c r="M3503">
        <v>0</v>
      </c>
      <c r="N3503">
        <v>0.78500000000000003</v>
      </c>
      <c r="O3503">
        <v>0</v>
      </c>
      <c r="P3503">
        <v>0</v>
      </c>
      <c r="Q3503">
        <v>-632.30999999999995</v>
      </c>
      <c r="R3503">
        <v>632.30999999999995</v>
      </c>
      <c r="S3503">
        <v>0</v>
      </c>
      <c r="T3503">
        <v>632.30999999999995</v>
      </c>
      <c r="U3503">
        <v>489385.12</v>
      </c>
      <c r="V3503" t="b">
        <v>0</v>
      </c>
      <c r="W3503">
        <v>0</v>
      </c>
      <c r="X3503">
        <v>0</v>
      </c>
      <c r="Y3503">
        <v>0</v>
      </c>
      <c r="Z3503">
        <v>0</v>
      </c>
      <c r="AA3503">
        <v>0</v>
      </c>
    </row>
    <row r="3504" spans="1:27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655242.43999999994</v>
      </c>
      <c r="G3504">
        <v>0.23133500000000001</v>
      </c>
      <c r="H3504">
        <v>151580.51999999999</v>
      </c>
      <c r="I3504">
        <v>152780.14000000001</v>
      </c>
      <c r="J3504">
        <v>-1199.6199999999999</v>
      </c>
      <c r="K3504" t="b">
        <v>0</v>
      </c>
      <c r="L3504">
        <v>0</v>
      </c>
      <c r="M3504">
        <v>0</v>
      </c>
      <c r="N3504">
        <v>0.78500000000000003</v>
      </c>
      <c r="O3504">
        <v>0</v>
      </c>
      <c r="P3504">
        <v>0</v>
      </c>
      <c r="Q3504">
        <v>-1199.6199999999999</v>
      </c>
      <c r="R3504">
        <v>1199.6199999999999</v>
      </c>
      <c r="S3504">
        <v>0</v>
      </c>
      <c r="T3504">
        <v>1199.6199999999999</v>
      </c>
      <c r="U3504">
        <v>503661.92</v>
      </c>
      <c r="V3504" t="b">
        <v>0</v>
      </c>
      <c r="W3504">
        <v>0</v>
      </c>
      <c r="X3504">
        <v>0</v>
      </c>
      <c r="Y3504">
        <v>0</v>
      </c>
      <c r="Z3504">
        <v>0</v>
      </c>
      <c r="AA3504">
        <v>0</v>
      </c>
    </row>
    <row r="3505" spans="1:27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1126119.53</v>
      </c>
      <c r="G3505">
        <v>0.26833800000000002</v>
      </c>
      <c r="H3505">
        <v>302180.28999999998</v>
      </c>
      <c r="I3505">
        <v>299457.31</v>
      </c>
      <c r="J3505">
        <v>2722.98</v>
      </c>
      <c r="K3505" t="b">
        <v>0</v>
      </c>
      <c r="L3505">
        <v>0</v>
      </c>
      <c r="M3505">
        <v>0</v>
      </c>
      <c r="N3505">
        <v>0.78500000000000003</v>
      </c>
      <c r="O3505">
        <v>0</v>
      </c>
      <c r="P3505">
        <v>0</v>
      </c>
      <c r="Q3505">
        <v>2722.98</v>
      </c>
      <c r="R3505">
        <v>-2722.98</v>
      </c>
      <c r="S3505">
        <v>0</v>
      </c>
      <c r="T3505">
        <v>-2722.98</v>
      </c>
      <c r="U3505">
        <v>823939.23</v>
      </c>
      <c r="V3505" t="b">
        <v>0</v>
      </c>
      <c r="W3505">
        <v>0</v>
      </c>
      <c r="X3505">
        <v>0</v>
      </c>
      <c r="Y3505">
        <v>0</v>
      </c>
      <c r="Z3505">
        <v>0</v>
      </c>
      <c r="AA3505">
        <v>0</v>
      </c>
    </row>
    <row r="3506" spans="1:27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1141970.5900000001</v>
      </c>
      <c r="G3506">
        <v>0.24453900000000001</v>
      </c>
      <c r="H3506">
        <v>279255.87</v>
      </c>
      <c r="I3506">
        <v>276733.06</v>
      </c>
      <c r="J3506">
        <v>2522.8200000000002</v>
      </c>
      <c r="K3506" t="b">
        <v>0</v>
      </c>
      <c r="L3506">
        <v>0</v>
      </c>
      <c r="M3506">
        <v>0</v>
      </c>
      <c r="N3506">
        <v>0.78500000000000003</v>
      </c>
      <c r="O3506">
        <v>0</v>
      </c>
      <c r="P3506">
        <v>0</v>
      </c>
      <c r="Q3506">
        <v>2522.8200000000002</v>
      </c>
      <c r="R3506">
        <v>-2522.8200000000002</v>
      </c>
      <c r="S3506">
        <v>0</v>
      </c>
      <c r="T3506">
        <v>-2522.8200000000002</v>
      </c>
      <c r="U3506">
        <v>862714.71</v>
      </c>
      <c r="V3506" t="b">
        <v>0</v>
      </c>
      <c r="W3506">
        <v>0</v>
      </c>
      <c r="X3506">
        <v>0</v>
      </c>
      <c r="Y3506">
        <v>0</v>
      </c>
      <c r="Z3506">
        <v>0</v>
      </c>
      <c r="AA3506">
        <v>0</v>
      </c>
    </row>
    <row r="3507" spans="1:27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846393.63</v>
      </c>
      <c r="G3507">
        <v>0.18704799999999999</v>
      </c>
      <c r="H3507">
        <v>158315.92000000001</v>
      </c>
      <c r="I3507">
        <v>158073.89000000001</v>
      </c>
      <c r="J3507">
        <v>242.03</v>
      </c>
      <c r="K3507" t="b">
        <v>0</v>
      </c>
      <c r="L3507">
        <v>0</v>
      </c>
      <c r="M3507">
        <v>0</v>
      </c>
      <c r="N3507">
        <v>0.78500000000000003</v>
      </c>
      <c r="O3507">
        <v>0</v>
      </c>
      <c r="P3507">
        <v>0</v>
      </c>
      <c r="Q3507">
        <v>242.03</v>
      </c>
      <c r="R3507">
        <v>-242.03</v>
      </c>
      <c r="S3507">
        <v>0</v>
      </c>
      <c r="T3507">
        <v>-242.03</v>
      </c>
      <c r="U3507">
        <v>688077.71</v>
      </c>
      <c r="V3507" t="b">
        <v>0</v>
      </c>
      <c r="W3507">
        <v>0</v>
      </c>
      <c r="X3507">
        <v>0</v>
      </c>
      <c r="Y3507">
        <v>0</v>
      </c>
      <c r="Z3507">
        <v>0</v>
      </c>
      <c r="AA3507">
        <v>0</v>
      </c>
    </row>
    <row r="3508" spans="1:27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15702.69</v>
      </c>
      <c r="G3508">
        <v>0</v>
      </c>
      <c r="H3508">
        <v>0</v>
      </c>
      <c r="I3508">
        <v>0</v>
      </c>
      <c r="J3508">
        <v>0</v>
      </c>
      <c r="K3508" t="b">
        <v>0</v>
      </c>
      <c r="L3508">
        <v>0</v>
      </c>
      <c r="M3508">
        <v>0</v>
      </c>
      <c r="N3508">
        <v>0.78500000000000003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15702.69</v>
      </c>
      <c r="V3508" t="b">
        <v>0</v>
      </c>
      <c r="W3508">
        <v>0</v>
      </c>
      <c r="X3508">
        <v>0</v>
      </c>
      <c r="Y3508">
        <v>0</v>
      </c>
      <c r="Z3508">
        <v>0</v>
      </c>
      <c r="AA3508">
        <v>0</v>
      </c>
    </row>
    <row r="3509" spans="1:27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2571.81</v>
      </c>
      <c r="G3509">
        <v>3.2687000000000001E-2</v>
      </c>
      <c r="H3509">
        <v>84.07</v>
      </c>
      <c r="I3509">
        <v>93.43</v>
      </c>
      <c r="J3509">
        <v>-9.3699999999999992</v>
      </c>
      <c r="K3509" t="b">
        <v>0</v>
      </c>
      <c r="L3509">
        <v>0</v>
      </c>
      <c r="M3509">
        <v>0</v>
      </c>
      <c r="N3509">
        <v>0.78500000000000003</v>
      </c>
      <c r="O3509">
        <v>0</v>
      </c>
      <c r="P3509">
        <v>0</v>
      </c>
      <c r="Q3509">
        <v>-9.3699999999999992</v>
      </c>
      <c r="R3509">
        <v>9.3699999999999992</v>
      </c>
      <c r="S3509">
        <v>0</v>
      </c>
      <c r="T3509">
        <v>9.3699999999999992</v>
      </c>
      <c r="U3509">
        <v>2487.7399999999998</v>
      </c>
      <c r="V3509" t="b">
        <v>0</v>
      </c>
      <c r="W3509">
        <v>0</v>
      </c>
      <c r="X3509">
        <v>0</v>
      </c>
      <c r="Y3509">
        <v>0</v>
      </c>
      <c r="Z3509">
        <v>0</v>
      </c>
      <c r="AA3509">
        <v>0</v>
      </c>
    </row>
    <row r="3510" spans="1:27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3413.1</v>
      </c>
      <c r="G3510">
        <v>0</v>
      </c>
      <c r="H3510">
        <v>0</v>
      </c>
      <c r="I3510">
        <v>0</v>
      </c>
      <c r="J3510">
        <v>0</v>
      </c>
      <c r="K3510" t="b">
        <v>0</v>
      </c>
      <c r="L3510">
        <v>0</v>
      </c>
      <c r="M3510">
        <v>0</v>
      </c>
      <c r="N3510">
        <v>0.78500000000000003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3413.1</v>
      </c>
      <c r="V3510" t="b">
        <v>0</v>
      </c>
      <c r="W3510">
        <v>0</v>
      </c>
      <c r="X3510">
        <v>0</v>
      </c>
      <c r="Y3510">
        <v>0</v>
      </c>
      <c r="Z3510">
        <v>0</v>
      </c>
      <c r="AA3510">
        <v>0</v>
      </c>
    </row>
    <row r="3511" spans="1:27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307.35000000000002</v>
      </c>
      <c r="G3511">
        <v>0</v>
      </c>
      <c r="H3511">
        <v>0</v>
      </c>
      <c r="I3511">
        <v>0</v>
      </c>
      <c r="J3511">
        <v>0</v>
      </c>
      <c r="K3511" t="b">
        <v>0</v>
      </c>
      <c r="L3511">
        <v>0</v>
      </c>
      <c r="M3511">
        <v>0</v>
      </c>
      <c r="N3511">
        <v>0.78500000000000003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307.35000000000002</v>
      </c>
      <c r="V3511" t="b">
        <v>0</v>
      </c>
      <c r="W3511">
        <v>0</v>
      </c>
      <c r="X3511">
        <v>0</v>
      </c>
      <c r="Y3511">
        <v>0</v>
      </c>
      <c r="Z3511">
        <v>0</v>
      </c>
      <c r="AA3511">
        <v>0</v>
      </c>
    </row>
    <row r="3512" spans="1:27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1606.11</v>
      </c>
      <c r="G3512">
        <v>0</v>
      </c>
      <c r="H3512">
        <v>0</v>
      </c>
      <c r="I3512">
        <v>0</v>
      </c>
      <c r="J3512">
        <v>0</v>
      </c>
      <c r="K3512" t="b">
        <v>0</v>
      </c>
      <c r="L3512">
        <v>0</v>
      </c>
      <c r="M3512">
        <v>0</v>
      </c>
      <c r="N3512">
        <v>0.78500000000000003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1606.11</v>
      </c>
      <c r="V3512" t="b">
        <v>0</v>
      </c>
      <c r="W3512">
        <v>0</v>
      </c>
      <c r="X3512">
        <v>0</v>
      </c>
      <c r="Y3512">
        <v>0</v>
      </c>
      <c r="Z3512">
        <v>0</v>
      </c>
      <c r="AA3512">
        <v>0</v>
      </c>
    </row>
    <row r="3513" spans="1:27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2470.69</v>
      </c>
      <c r="G3513">
        <v>0</v>
      </c>
      <c r="H3513">
        <v>0</v>
      </c>
      <c r="I3513">
        <v>0</v>
      </c>
      <c r="J3513">
        <v>0</v>
      </c>
      <c r="K3513" t="b">
        <v>0</v>
      </c>
      <c r="L3513">
        <v>0</v>
      </c>
      <c r="M3513">
        <v>0</v>
      </c>
      <c r="N3513">
        <v>0.78500000000000003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2470.69</v>
      </c>
      <c r="V3513" t="b">
        <v>0</v>
      </c>
      <c r="W3513">
        <v>0</v>
      </c>
      <c r="X3513">
        <v>0</v>
      </c>
      <c r="Y3513">
        <v>0</v>
      </c>
      <c r="Z3513">
        <v>0</v>
      </c>
      <c r="AA3513">
        <v>0</v>
      </c>
    </row>
    <row r="3514" spans="1:27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5458.21</v>
      </c>
      <c r="G3514">
        <v>0</v>
      </c>
      <c r="H3514">
        <v>0</v>
      </c>
      <c r="I3514">
        <v>0</v>
      </c>
      <c r="J3514">
        <v>0</v>
      </c>
      <c r="K3514" t="b">
        <v>0</v>
      </c>
      <c r="L3514">
        <v>0</v>
      </c>
      <c r="M3514">
        <v>0</v>
      </c>
      <c r="N3514">
        <v>0.78500000000000003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5458.21</v>
      </c>
      <c r="V3514" t="b">
        <v>0</v>
      </c>
      <c r="W3514">
        <v>0</v>
      </c>
      <c r="X3514">
        <v>0</v>
      </c>
      <c r="Y3514">
        <v>0</v>
      </c>
      <c r="Z3514">
        <v>0</v>
      </c>
      <c r="AA3514">
        <v>0</v>
      </c>
    </row>
    <row r="3515" spans="1:27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18671.11</v>
      </c>
      <c r="G3515">
        <v>0</v>
      </c>
      <c r="H3515">
        <v>0</v>
      </c>
      <c r="I3515">
        <v>0</v>
      </c>
      <c r="J3515">
        <v>0</v>
      </c>
      <c r="K3515" t="b">
        <v>0</v>
      </c>
      <c r="L3515">
        <v>0</v>
      </c>
      <c r="M3515">
        <v>0</v>
      </c>
      <c r="N3515">
        <v>0.78500000000000003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18671.11</v>
      </c>
      <c r="V3515" t="b">
        <v>0</v>
      </c>
      <c r="W3515">
        <v>0</v>
      </c>
      <c r="X3515">
        <v>0</v>
      </c>
      <c r="Y3515">
        <v>0</v>
      </c>
      <c r="Z3515">
        <v>0</v>
      </c>
      <c r="AA3515">
        <v>0</v>
      </c>
    </row>
    <row r="3516" spans="1:27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28147.65</v>
      </c>
      <c r="G3516">
        <v>0</v>
      </c>
      <c r="H3516">
        <v>0</v>
      </c>
      <c r="I3516">
        <v>0</v>
      </c>
      <c r="J3516">
        <v>0</v>
      </c>
      <c r="K3516" t="b">
        <v>0</v>
      </c>
      <c r="L3516">
        <v>0</v>
      </c>
      <c r="M3516">
        <v>0</v>
      </c>
      <c r="N3516">
        <v>0.78500000000000003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28147.65</v>
      </c>
      <c r="V3516" t="b">
        <v>0</v>
      </c>
      <c r="W3516">
        <v>0</v>
      </c>
      <c r="X3516">
        <v>0</v>
      </c>
      <c r="Y3516">
        <v>0</v>
      </c>
      <c r="Z3516">
        <v>0</v>
      </c>
      <c r="AA3516">
        <v>0</v>
      </c>
    </row>
    <row r="3517" spans="1:27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60694.42</v>
      </c>
      <c r="G3517">
        <v>0.99670000000000003</v>
      </c>
      <c r="H3517">
        <v>60494.11</v>
      </c>
      <c r="I3517">
        <v>63568.23</v>
      </c>
      <c r="J3517">
        <v>-3074.12</v>
      </c>
      <c r="K3517" t="b">
        <v>0</v>
      </c>
      <c r="L3517">
        <v>0</v>
      </c>
      <c r="M3517">
        <v>0</v>
      </c>
      <c r="N3517">
        <v>0.78500000000000003</v>
      </c>
      <c r="O3517">
        <v>0</v>
      </c>
      <c r="P3517">
        <v>0</v>
      </c>
      <c r="Q3517">
        <v>-3074.12</v>
      </c>
      <c r="R3517">
        <v>3073.99</v>
      </c>
      <c r="S3517">
        <v>0</v>
      </c>
      <c r="T3517">
        <v>3073.99</v>
      </c>
      <c r="U3517">
        <v>200.31</v>
      </c>
      <c r="V3517" t="b">
        <v>0</v>
      </c>
      <c r="W3517">
        <v>0</v>
      </c>
      <c r="X3517">
        <v>0</v>
      </c>
      <c r="Y3517">
        <v>0</v>
      </c>
      <c r="Z3517">
        <v>0</v>
      </c>
      <c r="AA3517">
        <v>0</v>
      </c>
    </row>
    <row r="3518" spans="1:27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5335.79</v>
      </c>
      <c r="G3518">
        <v>0.99797100000000005</v>
      </c>
      <c r="H3518">
        <v>5324.96</v>
      </c>
      <c r="I3518">
        <v>5892.78</v>
      </c>
      <c r="J3518">
        <v>-567.80999999999995</v>
      </c>
      <c r="K3518" t="b">
        <v>0</v>
      </c>
      <c r="L3518">
        <v>0</v>
      </c>
      <c r="M3518">
        <v>0</v>
      </c>
      <c r="N3518">
        <v>0.78500000000000003</v>
      </c>
      <c r="O3518">
        <v>0</v>
      </c>
      <c r="P3518">
        <v>0</v>
      </c>
      <c r="Q3518">
        <v>-567.80999999999995</v>
      </c>
      <c r="R3518">
        <v>567.80999999999995</v>
      </c>
      <c r="S3518">
        <v>0</v>
      </c>
      <c r="T3518">
        <v>567.80999999999995</v>
      </c>
      <c r="U3518">
        <v>10.83</v>
      </c>
      <c r="V3518" t="b">
        <v>0</v>
      </c>
      <c r="W3518">
        <v>0</v>
      </c>
      <c r="X3518">
        <v>0</v>
      </c>
      <c r="Y3518">
        <v>0</v>
      </c>
      <c r="Z3518">
        <v>0</v>
      </c>
      <c r="AA3518">
        <v>0</v>
      </c>
    </row>
    <row r="3519" spans="1:27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321307.78999999998</v>
      </c>
      <c r="G3519">
        <v>1.0028919999999999</v>
      </c>
      <c r="H3519">
        <v>322236.94</v>
      </c>
      <c r="I3519">
        <v>335307.07</v>
      </c>
      <c r="J3519">
        <v>-13070.13</v>
      </c>
      <c r="K3519" t="b">
        <v>0</v>
      </c>
      <c r="L3519">
        <v>0</v>
      </c>
      <c r="M3519">
        <v>0</v>
      </c>
      <c r="N3519">
        <v>0.78500000000000003</v>
      </c>
      <c r="O3519">
        <v>0</v>
      </c>
      <c r="P3519">
        <v>0</v>
      </c>
      <c r="Q3519">
        <v>-13070.13</v>
      </c>
      <c r="R3519">
        <v>13069.64</v>
      </c>
      <c r="S3519">
        <v>0</v>
      </c>
      <c r="T3519">
        <v>13069.64</v>
      </c>
      <c r="U3519">
        <v>-929.15</v>
      </c>
      <c r="V3519" t="b">
        <v>0</v>
      </c>
      <c r="W3519">
        <v>0</v>
      </c>
      <c r="X3519">
        <v>0</v>
      </c>
      <c r="Y3519">
        <v>0</v>
      </c>
      <c r="Z3519">
        <v>0</v>
      </c>
      <c r="AA3519">
        <v>0</v>
      </c>
    </row>
    <row r="3520" spans="1:27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2793.8</v>
      </c>
      <c r="G3520">
        <v>0.99821499999999996</v>
      </c>
      <c r="H3520">
        <v>2788.81</v>
      </c>
      <c r="I3520">
        <v>3279.71</v>
      </c>
      <c r="J3520">
        <v>-490.9</v>
      </c>
      <c r="K3520" t="b">
        <v>0</v>
      </c>
      <c r="L3520">
        <v>0</v>
      </c>
      <c r="M3520">
        <v>0</v>
      </c>
      <c r="N3520">
        <v>0.78500000000000003</v>
      </c>
      <c r="O3520">
        <v>0</v>
      </c>
      <c r="P3520">
        <v>0</v>
      </c>
      <c r="Q3520">
        <v>-490.9</v>
      </c>
      <c r="R3520">
        <v>475.96</v>
      </c>
      <c r="S3520">
        <v>0</v>
      </c>
      <c r="T3520">
        <v>475.96</v>
      </c>
      <c r="U3520">
        <v>4.99</v>
      </c>
      <c r="V3520" t="b">
        <v>0</v>
      </c>
      <c r="W3520">
        <v>0</v>
      </c>
      <c r="X3520">
        <v>0</v>
      </c>
      <c r="Y3520">
        <v>0</v>
      </c>
      <c r="Z3520">
        <v>0</v>
      </c>
      <c r="AA3520">
        <v>0</v>
      </c>
    </row>
    <row r="3521" spans="1:27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174707.77</v>
      </c>
      <c r="G3521">
        <v>0.99403300000000006</v>
      </c>
      <c r="H3521">
        <v>173665.24</v>
      </c>
      <c r="I3521">
        <v>188274.06</v>
      </c>
      <c r="J3521">
        <v>-14608.82</v>
      </c>
      <c r="K3521" t="b">
        <v>0</v>
      </c>
      <c r="L3521">
        <v>0</v>
      </c>
      <c r="M3521">
        <v>0</v>
      </c>
      <c r="N3521">
        <v>0.78500000000000003</v>
      </c>
      <c r="O3521">
        <v>0</v>
      </c>
      <c r="P3521">
        <v>0</v>
      </c>
      <c r="Q3521">
        <v>-14608.82</v>
      </c>
      <c r="R3521">
        <v>14588.06</v>
      </c>
      <c r="S3521">
        <v>0</v>
      </c>
      <c r="T3521">
        <v>14588.06</v>
      </c>
      <c r="U3521">
        <v>1042.53</v>
      </c>
      <c r="V3521" t="b">
        <v>0</v>
      </c>
      <c r="W3521">
        <v>0</v>
      </c>
      <c r="X3521">
        <v>0</v>
      </c>
      <c r="Y3521">
        <v>0</v>
      </c>
      <c r="Z3521">
        <v>0</v>
      </c>
      <c r="AA3521">
        <v>0</v>
      </c>
    </row>
    <row r="3522" spans="1:27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27260.81</v>
      </c>
      <c r="G3522">
        <v>1.000022</v>
      </c>
      <c r="H3522">
        <v>27261.42</v>
      </c>
      <c r="I3522">
        <v>29610.26</v>
      </c>
      <c r="J3522">
        <v>-2348.84</v>
      </c>
      <c r="K3522" t="b">
        <v>0</v>
      </c>
      <c r="L3522">
        <v>0</v>
      </c>
      <c r="M3522">
        <v>0</v>
      </c>
      <c r="N3522">
        <v>0.78500000000000003</v>
      </c>
      <c r="O3522">
        <v>0</v>
      </c>
      <c r="P3522">
        <v>0</v>
      </c>
      <c r="Q3522">
        <v>-2348.84</v>
      </c>
      <c r="R3522">
        <v>2346.04</v>
      </c>
      <c r="S3522">
        <v>0</v>
      </c>
      <c r="T3522">
        <v>2346.04</v>
      </c>
      <c r="U3522">
        <v>-0.61</v>
      </c>
      <c r="V3522" t="b">
        <v>0</v>
      </c>
      <c r="W3522">
        <v>0</v>
      </c>
      <c r="X3522">
        <v>0</v>
      </c>
      <c r="Y3522">
        <v>0</v>
      </c>
      <c r="Z3522">
        <v>0</v>
      </c>
      <c r="AA3522">
        <v>0</v>
      </c>
    </row>
    <row r="3523" spans="1:27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59850.38</v>
      </c>
      <c r="G3523">
        <v>1.000013</v>
      </c>
      <c r="H3523">
        <v>59851.16</v>
      </c>
      <c r="I3523">
        <v>63736.51</v>
      </c>
      <c r="J3523">
        <v>-3885.36</v>
      </c>
      <c r="K3523" t="b">
        <v>0</v>
      </c>
      <c r="L3523">
        <v>0</v>
      </c>
      <c r="M3523">
        <v>0</v>
      </c>
      <c r="N3523">
        <v>0.78500000000000003</v>
      </c>
      <c r="O3523">
        <v>0</v>
      </c>
      <c r="P3523">
        <v>0</v>
      </c>
      <c r="Q3523">
        <v>-3885.36</v>
      </c>
      <c r="R3523">
        <v>3875.78</v>
      </c>
      <c r="S3523">
        <v>0</v>
      </c>
      <c r="T3523">
        <v>3875.78</v>
      </c>
      <c r="U3523">
        <v>-0.77</v>
      </c>
      <c r="V3523" t="b">
        <v>0</v>
      </c>
      <c r="W3523">
        <v>0</v>
      </c>
      <c r="X3523">
        <v>0</v>
      </c>
      <c r="Y3523">
        <v>0</v>
      </c>
      <c r="Z3523">
        <v>0</v>
      </c>
      <c r="AA3523">
        <v>0</v>
      </c>
    </row>
    <row r="3524" spans="1:27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111993.53</v>
      </c>
      <c r="G3524">
        <v>1.000202</v>
      </c>
      <c r="H3524">
        <v>112016.1</v>
      </c>
      <c r="I3524">
        <v>119377.88</v>
      </c>
      <c r="J3524">
        <v>-7361.77</v>
      </c>
      <c r="K3524" t="b">
        <v>0</v>
      </c>
      <c r="L3524">
        <v>0</v>
      </c>
      <c r="M3524">
        <v>0</v>
      </c>
      <c r="N3524">
        <v>0.78500000000000003</v>
      </c>
      <c r="O3524">
        <v>0</v>
      </c>
      <c r="P3524">
        <v>0</v>
      </c>
      <c r="Q3524">
        <v>-7361.77</v>
      </c>
      <c r="R3524">
        <v>7360.08</v>
      </c>
      <c r="S3524">
        <v>0</v>
      </c>
      <c r="T3524">
        <v>7360.08</v>
      </c>
      <c r="U3524">
        <v>-22.57</v>
      </c>
      <c r="V3524" t="b">
        <v>0</v>
      </c>
      <c r="W3524">
        <v>0</v>
      </c>
      <c r="X3524">
        <v>0</v>
      </c>
      <c r="Y3524">
        <v>0</v>
      </c>
      <c r="Z3524">
        <v>0</v>
      </c>
      <c r="AA3524">
        <v>0</v>
      </c>
    </row>
    <row r="3525" spans="1:27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140613.96</v>
      </c>
      <c r="G3525">
        <v>1.0093000000000001</v>
      </c>
      <c r="H3525">
        <v>141921.62</v>
      </c>
      <c r="I3525">
        <v>153105.28</v>
      </c>
      <c r="J3525">
        <v>-11183.66</v>
      </c>
      <c r="K3525" t="b">
        <v>0</v>
      </c>
      <c r="L3525">
        <v>0</v>
      </c>
      <c r="M3525">
        <v>0</v>
      </c>
      <c r="N3525">
        <v>0.78500000000000003</v>
      </c>
      <c r="O3525">
        <v>0</v>
      </c>
      <c r="P3525">
        <v>0</v>
      </c>
      <c r="Q3525">
        <v>-11183.66</v>
      </c>
      <c r="R3525">
        <v>11180.93</v>
      </c>
      <c r="S3525">
        <v>0</v>
      </c>
      <c r="T3525">
        <v>11180.93</v>
      </c>
      <c r="U3525">
        <v>-1307.6500000000001</v>
      </c>
      <c r="V3525" t="b">
        <v>0</v>
      </c>
      <c r="W3525">
        <v>0</v>
      </c>
      <c r="X3525">
        <v>0</v>
      </c>
      <c r="Y3525">
        <v>0</v>
      </c>
      <c r="Z3525">
        <v>0</v>
      </c>
      <c r="AA3525">
        <v>0</v>
      </c>
    </row>
    <row r="3526" spans="1:27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62728.639999999999</v>
      </c>
      <c r="G3526">
        <v>1.0354730000000001</v>
      </c>
      <c r="H3526">
        <v>64953.84</v>
      </c>
      <c r="I3526">
        <v>69859.02</v>
      </c>
      <c r="J3526">
        <v>-4905.18</v>
      </c>
      <c r="K3526" t="b">
        <v>0</v>
      </c>
      <c r="L3526">
        <v>0</v>
      </c>
      <c r="M3526">
        <v>0</v>
      </c>
      <c r="N3526">
        <v>0.78500000000000003</v>
      </c>
      <c r="O3526">
        <v>0</v>
      </c>
      <c r="P3526">
        <v>0</v>
      </c>
      <c r="Q3526">
        <v>-4905.18</v>
      </c>
      <c r="R3526">
        <v>4896.9399999999996</v>
      </c>
      <c r="S3526">
        <v>0</v>
      </c>
      <c r="T3526">
        <v>4896.9399999999996</v>
      </c>
      <c r="U3526">
        <v>-2225.1999999999998</v>
      </c>
      <c r="V3526" t="b">
        <v>0</v>
      </c>
      <c r="W3526">
        <v>0</v>
      </c>
      <c r="X3526">
        <v>0</v>
      </c>
      <c r="Y3526">
        <v>0</v>
      </c>
      <c r="Z3526">
        <v>0</v>
      </c>
      <c r="AA3526">
        <v>0</v>
      </c>
    </row>
    <row r="3527" spans="1:27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43460.38</v>
      </c>
      <c r="G3527">
        <v>1.0375669999999999</v>
      </c>
      <c r="H3527">
        <v>45093.07</v>
      </c>
      <c r="I3527">
        <v>48411.49</v>
      </c>
      <c r="J3527">
        <v>-3318.42</v>
      </c>
      <c r="K3527" t="b">
        <v>0</v>
      </c>
      <c r="L3527">
        <v>0</v>
      </c>
      <c r="M3527">
        <v>0</v>
      </c>
      <c r="N3527">
        <v>0.78500000000000003</v>
      </c>
      <c r="O3527">
        <v>0</v>
      </c>
      <c r="P3527">
        <v>0</v>
      </c>
      <c r="Q3527">
        <v>-3318.42</v>
      </c>
      <c r="R3527">
        <v>3302.73</v>
      </c>
      <c r="S3527">
        <v>0</v>
      </c>
      <c r="T3527">
        <v>3302.73</v>
      </c>
      <c r="U3527">
        <v>-1632.68</v>
      </c>
      <c r="V3527" t="b">
        <v>0</v>
      </c>
      <c r="W3527">
        <v>0</v>
      </c>
      <c r="X3527">
        <v>0</v>
      </c>
      <c r="Y3527">
        <v>0</v>
      </c>
      <c r="Z3527">
        <v>0</v>
      </c>
      <c r="AA3527">
        <v>0</v>
      </c>
    </row>
    <row r="3528" spans="1:27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81878.37</v>
      </c>
      <c r="G3528">
        <v>1.023882</v>
      </c>
      <c r="H3528">
        <v>83833.759999999995</v>
      </c>
      <c r="I3528">
        <v>97810.17</v>
      </c>
      <c r="J3528">
        <v>-13976.41</v>
      </c>
      <c r="K3528" t="b">
        <v>0</v>
      </c>
      <c r="L3528">
        <v>0</v>
      </c>
      <c r="M3528">
        <v>0</v>
      </c>
      <c r="N3528">
        <v>0.78500000000000003</v>
      </c>
      <c r="O3528">
        <v>0</v>
      </c>
      <c r="P3528">
        <v>0</v>
      </c>
      <c r="Q3528">
        <v>-13976.41</v>
      </c>
      <c r="R3528">
        <v>13968.98</v>
      </c>
      <c r="S3528">
        <v>0</v>
      </c>
      <c r="T3528">
        <v>13968.98</v>
      </c>
      <c r="U3528">
        <v>-1955.4</v>
      </c>
      <c r="V3528" t="b">
        <v>0</v>
      </c>
      <c r="W3528">
        <v>0</v>
      </c>
      <c r="X3528">
        <v>0</v>
      </c>
      <c r="Y3528">
        <v>0</v>
      </c>
      <c r="Z3528">
        <v>0</v>
      </c>
      <c r="AA3528">
        <v>0</v>
      </c>
    </row>
    <row r="3529" spans="1:27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62949.77</v>
      </c>
      <c r="G3529">
        <v>1.107631</v>
      </c>
      <c r="H3529">
        <v>69725.11</v>
      </c>
      <c r="I3529">
        <v>71887.67</v>
      </c>
      <c r="J3529">
        <v>-2162.56</v>
      </c>
      <c r="K3529" t="b">
        <v>0</v>
      </c>
      <c r="L3529">
        <v>0</v>
      </c>
      <c r="M3529">
        <v>0</v>
      </c>
      <c r="N3529">
        <v>0.78500000000000003</v>
      </c>
      <c r="O3529">
        <v>0</v>
      </c>
      <c r="P3529">
        <v>0</v>
      </c>
      <c r="Q3529">
        <v>-2162.56</v>
      </c>
      <c r="R3529">
        <v>2161.84</v>
      </c>
      <c r="S3529">
        <v>0</v>
      </c>
      <c r="T3529">
        <v>2161.84</v>
      </c>
      <c r="U3529">
        <v>-6775.34</v>
      </c>
      <c r="V3529" t="b">
        <v>0</v>
      </c>
      <c r="W3529">
        <v>0</v>
      </c>
      <c r="X3529">
        <v>0</v>
      </c>
      <c r="Y3529">
        <v>0</v>
      </c>
      <c r="Z3529">
        <v>0</v>
      </c>
      <c r="AA3529">
        <v>0</v>
      </c>
    </row>
    <row r="3530" spans="1:27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91943.96</v>
      </c>
      <c r="G3530">
        <v>1.0517099999999999</v>
      </c>
      <c r="H3530">
        <v>96698.34</v>
      </c>
      <c r="I3530">
        <v>106765.73</v>
      </c>
      <c r="J3530">
        <v>-10067.39</v>
      </c>
      <c r="K3530" t="b">
        <v>0</v>
      </c>
      <c r="L3530">
        <v>0</v>
      </c>
      <c r="M3530">
        <v>0</v>
      </c>
      <c r="N3530">
        <v>0.78500000000000003</v>
      </c>
      <c r="O3530">
        <v>0</v>
      </c>
      <c r="P3530">
        <v>0</v>
      </c>
      <c r="Q3530">
        <v>-10067.39</v>
      </c>
      <c r="R3530">
        <v>10063.9</v>
      </c>
      <c r="S3530">
        <v>0</v>
      </c>
      <c r="T3530">
        <v>10063.9</v>
      </c>
      <c r="U3530">
        <v>-4754.38</v>
      </c>
      <c r="V3530" t="b">
        <v>0</v>
      </c>
      <c r="W3530">
        <v>0</v>
      </c>
      <c r="X3530">
        <v>0</v>
      </c>
      <c r="Y3530">
        <v>0</v>
      </c>
      <c r="Z3530">
        <v>0</v>
      </c>
      <c r="AA3530">
        <v>0</v>
      </c>
    </row>
    <row r="3531" spans="1:27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131554.35</v>
      </c>
      <c r="G3531">
        <v>1.0760369999999999</v>
      </c>
      <c r="H3531">
        <v>141557.35999999999</v>
      </c>
      <c r="I3531">
        <v>148493.56</v>
      </c>
      <c r="J3531">
        <v>-6936.21</v>
      </c>
      <c r="K3531" t="b">
        <v>0</v>
      </c>
      <c r="L3531">
        <v>0</v>
      </c>
      <c r="M3531">
        <v>0</v>
      </c>
      <c r="N3531">
        <v>0.78500000000000003</v>
      </c>
      <c r="O3531">
        <v>0</v>
      </c>
      <c r="P3531">
        <v>0</v>
      </c>
      <c r="Q3531">
        <v>-6936.21</v>
      </c>
      <c r="R3531">
        <v>6924.49</v>
      </c>
      <c r="S3531">
        <v>0</v>
      </c>
      <c r="T3531">
        <v>6924.49</v>
      </c>
      <c r="U3531">
        <v>-10003.01</v>
      </c>
      <c r="V3531" t="b">
        <v>0</v>
      </c>
      <c r="W3531">
        <v>0</v>
      </c>
      <c r="X3531">
        <v>0</v>
      </c>
      <c r="Y3531">
        <v>0</v>
      </c>
      <c r="Z3531">
        <v>0</v>
      </c>
      <c r="AA3531">
        <v>0</v>
      </c>
    </row>
    <row r="3532" spans="1:27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149225.01</v>
      </c>
      <c r="G3532">
        <v>1.051096</v>
      </c>
      <c r="H3532">
        <v>156849.87</v>
      </c>
      <c r="I3532">
        <v>164902.97</v>
      </c>
      <c r="J3532">
        <v>-8053.1</v>
      </c>
      <c r="K3532" t="b">
        <v>0</v>
      </c>
      <c r="L3532">
        <v>0</v>
      </c>
      <c r="M3532">
        <v>0</v>
      </c>
      <c r="N3532">
        <v>0.78500000000000003</v>
      </c>
      <c r="O3532">
        <v>0</v>
      </c>
      <c r="P3532">
        <v>0</v>
      </c>
      <c r="Q3532">
        <v>-8053.1</v>
      </c>
      <c r="R3532">
        <v>8034.07</v>
      </c>
      <c r="S3532">
        <v>0</v>
      </c>
      <c r="T3532">
        <v>8034.07</v>
      </c>
      <c r="U3532">
        <v>-7624.86</v>
      </c>
      <c r="V3532" t="b">
        <v>0</v>
      </c>
      <c r="W3532">
        <v>0</v>
      </c>
      <c r="X3532">
        <v>0</v>
      </c>
      <c r="Y3532">
        <v>0</v>
      </c>
      <c r="Z3532">
        <v>0</v>
      </c>
      <c r="AA3532">
        <v>0</v>
      </c>
    </row>
    <row r="3533" spans="1:27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385672.97</v>
      </c>
      <c r="G3533">
        <v>1.0264329999999999</v>
      </c>
      <c r="H3533">
        <v>395867.64</v>
      </c>
      <c r="I3533">
        <v>406829.94</v>
      </c>
      <c r="J3533">
        <v>-10962.3</v>
      </c>
      <c r="K3533" t="b">
        <v>0</v>
      </c>
      <c r="L3533">
        <v>0</v>
      </c>
      <c r="M3533">
        <v>0</v>
      </c>
      <c r="N3533">
        <v>0.78500000000000003</v>
      </c>
      <c r="O3533">
        <v>0</v>
      </c>
      <c r="P3533">
        <v>0</v>
      </c>
      <c r="Q3533">
        <v>-10962.3</v>
      </c>
      <c r="R3533">
        <v>10959.41</v>
      </c>
      <c r="S3533">
        <v>0</v>
      </c>
      <c r="T3533">
        <v>10959.41</v>
      </c>
      <c r="U3533">
        <v>-10194.67</v>
      </c>
      <c r="V3533" t="b">
        <v>0</v>
      </c>
      <c r="W3533">
        <v>0</v>
      </c>
      <c r="X3533">
        <v>0</v>
      </c>
      <c r="Y3533">
        <v>0</v>
      </c>
      <c r="Z3533">
        <v>0</v>
      </c>
      <c r="AA3533">
        <v>0</v>
      </c>
    </row>
    <row r="3534" spans="1:27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493737.71</v>
      </c>
      <c r="G3534">
        <v>0.997421</v>
      </c>
      <c r="H3534">
        <v>492464.12</v>
      </c>
      <c r="I3534">
        <v>516389.76</v>
      </c>
      <c r="J3534">
        <v>-23925.64</v>
      </c>
      <c r="K3534" t="b">
        <v>0</v>
      </c>
      <c r="L3534">
        <v>0</v>
      </c>
      <c r="M3534">
        <v>0</v>
      </c>
      <c r="N3534">
        <v>0.78500000000000003</v>
      </c>
      <c r="O3534">
        <v>0</v>
      </c>
      <c r="P3534">
        <v>0</v>
      </c>
      <c r="Q3534">
        <v>-23925.64</v>
      </c>
      <c r="R3534">
        <v>23924.79</v>
      </c>
      <c r="S3534">
        <v>0</v>
      </c>
      <c r="T3534">
        <v>23924.79</v>
      </c>
      <c r="U3534">
        <v>1273.5899999999999</v>
      </c>
      <c r="V3534" t="b">
        <v>0</v>
      </c>
      <c r="W3534">
        <v>0</v>
      </c>
      <c r="X3534">
        <v>0</v>
      </c>
      <c r="Y3534">
        <v>0</v>
      </c>
      <c r="Z3534">
        <v>0</v>
      </c>
      <c r="AA3534">
        <v>0</v>
      </c>
    </row>
    <row r="3535" spans="1:27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624807.18000000005</v>
      </c>
      <c r="G3535">
        <v>0.98721499999999995</v>
      </c>
      <c r="H3535">
        <v>616818.96</v>
      </c>
      <c r="I3535">
        <v>636353.35</v>
      </c>
      <c r="J3535">
        <v>-19534.39</v>
      </c>
      <c r="K3535" t="b">
        <v>0</v>
      </c>
      <c r="L3535">
        <v>0</v>
      </c>
      <c r="M3535">
        <v>0</v>
      </c>
      <c r="N3535">
        <v>0.78500000000000003</v>
      </c>
      <c r="O3535">
        <v>0</v>
      </c>
      <c r="P3535">
        <v>0</v>
      </c>
      <c r="Q3535">
        <v>-19534.39</v>
      </c>
      <c r="R3535">
        <v>19533.79</v>
      </c>
      <c r="S3535">
        <v>0</v>
      </c>
      <c r="T3535">
        <v>19533.79</v>
      </c>
      <c r="U3535">
        <v>7988.22</v>
      </c>
      <c r="V3535" t="b">
        <v>0</v>
      </c>
      <c r="W3535">
        <v>0</v>
      </c>
      <c r="X3535">
        <v>0</v>
      </c>
      <c r="Y3535">
        <v>0</v>
      </c>
      <c r="Z3535">
        <v>0</v>
      </c>
      <c r="AA3535">
        <v>0</v>
      </c>
    </row>
    <row r="3536" spans="1:27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801197.51</v>
      </c>
      <c r="G3536">
        <v>0.97192100000000003</v>
      </c>
      <c r="H3536">
        <v>778701.02</v>
      </c>
      <c r="I3536">
        <v>842689.38</v>
      </c>
      <c r="J3536">
        <v>-63988.36</v>
      </c>
      <c r="K3536" t="b">
        <v>0</v>
      </c>
      <c r="L3536">
        <v>0</v>
      </c>
      <c r="M3536">
        <v>0</v>
      </c>
      <c r="N3536">
        <v>0.78500000000000003</v>
      </c>
      <c r="O3536">
        <v>0</v>
      </c>
      <c r="P3536">
        <v>0</v>
      </c>
      <c r="Q3536">
        <v>-63988.36</v>
      </c>
      <c r="R3536">
        <v>63988.35</v>
      </c>
      <c r="S3536">
        <v>0</v>
      </c>
      <c r="T3536">
        <v>63988.35</v>
      </c>
      <c r="U3536">
        <v>22496.49</v>
      </c>
      <c r="V3536" t="b">
        <v>0</v>
      </c>
      <c r="W3536">
        <v>0</v>
      </c>
      <c r="X3536">
        <v>0</v>
      </c>
      <c r="Y3536">
        <v>0</v>
      </c>
      <c r="Z3536">
        <v>0</v>
      </c>
      <c r="AA3536">
        <v>0</v>
      </c>
    </row>
    <row r="3537" spans="1:27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1028729</v>
      </c>
      <c r="G3537">
        <v>1.0051019999999999</v>
      </c>
      <c r="H3537">
        <v>1033977.08</v>
      </c>
      <c r="I3537">
        <v>1074942.78</v>
      </c>
      <c r="J3537">
        <v>-40965.69</v>
      </c>
      <c r="K3537" t="b">
        <v>0</v>
      </c>
      <c r="L3537">
        <v>0</v>
      </c>
      <c r="M3537">
        <v>0</v>
      </c>
      <c r="N3537">
        <v>0.78500000000000003</v>
      </c>
      <c r="O3537">
        <v>0</v>
      </c>
      <c r="P3537">
        <v>0</v>
      </c>
      <c r="Q3537">
        <v>-40965.69</v>
      </c>
      <c r="R3537">
        <v>40951.32</v>
      </c>
      <c r="S3537">
        <v>0</v>
      </c>
      <c r="T3537">
        <v>40951.32</v>
      </c>
      <c r="U3537">
        <v>-5248.08</v>
      </c>
      <c r="V3537" t="b">
        <v>0</v>
      </c>
      <c r="W3537">
        <v>0</v>
      </c>
      <c r="X3537">
        <v>0</v>
      </c>
      <c r="Y3537">
        <v>0</v>
      </c>
      <c r="Z3537">
        <v>0</v>
      </c>
      <c r="AA3537">
        <v>0</v>
      </c>
    </row>
    <row r="3538" spans="1:27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772105.16</v>
      </c>
      <c r="G3538">
        <v>0.99683900000000003</v>
      </c>
      <c r="H3538">
        <v>769664.57</v>
      </c>
      <c r="I3538">
        <v>807333.02</v>
      </c>
      <c r="J3538">
        <v>-37668.449999999997</v>
      </c>
      <c r="K3538" t="b">
        <v>0</v>
      </c>
      <c r="L3538">
        <v>0</v>
      </c>
      <c r="M3538">
        <v>0</v>
      </c>
      <c r="N3538">
        <v>0.78500000000000003</v>
      </c>
      <c r="O3538">
        <v>0</v>
      </c>
      <c r="P3538">
        <v>0</v>
      </c>
      <c r="Q3538">
        <v>-37668.449999999997</v>
      </c>
      <c r="R3538">
        <v>37659.22</v>
      </c>
      <c r="S3538">
        <v>0</v>
      </c>
      <c r="T3538">
        <v>37659.22</v>
      </c>
      <c r="U3538">
        <v>2440.59</v>
      </c>
      <c r="V3538" t="b">
        <v>0</v>
      </c>
      <c r="W3538">
        <v>0</v>
      </c>
      <c r="X3538">
        <v>0</v>
      </c>
      <c r="Y3538">
        <v>0</v>
      </c>
      <c r="Z3538">
        <v>0</v>
      </c>
      <c r="AA3538">
        <v>0</v>
      </c>
    </row>
    <row r="3539" spans="1:27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801561.33</v>
      </c>
      <c r="G3539">
        <v>1.0013719999999999</v>
      </c>
      <c r="H3539">
        <v>802660.84</v>
      </c>
      <c r="I3539">
        <v>860176.07</v>
      </c>
      <c r="J3539">
        <v>-57515.23</v>
      </c>
      <c r="K3539" t="b">
        <v>0</v>
      </c>
      <c r="L3539">
        <v>0</v>
      </c>
      <c r="M3539">
        <v>0</v>
      </c>
      <c r="N3539">
        <v>0.78500000000000003</v>
      </c>
      <c r="O3539">
        <v>0</v>
      </c>
      <c r="P3539">
        <v>0</v>
      </c>
      <c r="Q3539">
        <v>-57515.23</v>
      </c>
      <c r="R3539">
        <v>57515.21</v>
      </c>
      <c r="S3539">
        <v>0</v>
      </c>
      <c r="T3539">
        <v>57515.21</v>
      </c>
      <c r="U3539">
        <v>-1099.51</v>
      </c>
      <c r="V3539" t="b">
        <v>0</v>
      </c>
      <c r="W3539">
        <v>0</v>
      </c>
      <c r="X3539">
        <v>0</v>
      </c>
      <c r="Y3539">
        <v>0</v>
      </c>
      <c r="Z3539">
        <v>0</v>
      </c>
      <c r="AA3539">
        <v>0</v>
      </c>
    </row>
    <row r="3540" spans="1:27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797772.91</v>
      </c>
      <c r="G3540">
        <v>0.81608099999999995</v>
      </c>
      <c r="H3540">
        <v>651047.04</v>
      </c>
      <c r="I3540">
        <v>643454.5</v>
      </c>
      <c r="J3540">
        <v>7592.54</v>
      </c>
      <c r="K3540" t="b">
        <v>0</v>
      </c>
      <c r="L3540">
        <v>0</v>
      </c>
      <c r="M3540">
        <v>0</v>
      </c>
      <c r="N3540">
        <v>0.78500000000000003</v>
      </c>
      <c r="O3540">
        <v>0</v>
      </c>
      <c r="P3540">
        <v>0</v>
      </c>
      <c r="Q3540">
        <v>7592.54</v>
      </c>
      <c r="R3540">
        <v>-7592.54</v>
      </c>
      <c r="S3540">
        <v>0</v>
      </c>
      <c r="T3540">
        <v>-7592.54</v>
      </c>
      <c r="U3540">
        <v>146725.87</v>
      </c>
      <c r="V3540" t="b">
        <v>0</v>
      </c>
      <c r="W3540">
        <v>0</v>
      </c>
      <c r="X3540">
        <v>0</v>
      </c>
      <c r="Y3540">
        <v>0</v>
      </c>
      <c r="Z3540">
        <v>0</v>
      </c>
      <c r="AA3540">
        <v>0</v>
      </c>
    </row>
    <row r="3541" spans="1:27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19102.37</v>
      </c>
      <c r="G3541">
        <v>0.33704800000000001</v>
      </c>
      <c r="H3541">
        <v>6438.42</v>
      </c>
      <c r="I3541">
        <v>6786.39</v>
      </c>
      <c r="J3541">
        <v>-347.97</v>
      </c>
      <c r="K3541" t="b">
        <v>0</v>
      </c>
      <c r="L3541">
        <v>0</v>
      </c>
      <c r="M3541">
        <v>0</v>
      </c>
      <c r="N3541">
        <v>0.78500000000000003</v>
      </c>
      <c r="O3541">
        <v>0</v>
      </c>
      <c r="P3541">
        <v>0</v>
      </c>
      <c r="Q3541">
        <v>-347.97</v>
      </c>
      <c r="R3541">
        <v>347.97</v>
      </c>
      <c r="S3541">
        <v>0</v>
      </c>
      <c r="T3541">
        <v>347.97</v>
      </c>
      <c r="U3541">
        <v>12663.95</v>
      </c>
      <c r="V3541" t="b">
        <v>0</v>
      </c>
      <c r="W3541">
        <v>0</v>
      </c>
      <c r="X3541">
        <v>0</v>
      </c>
      <c r="Y3541">
        <v>0</v>
      </c>
      <c r="Z3541">
        <v>0</v>
      </c>
      <c r="AA3541">
        <v>0</v>
      </c>
    </row>
    <row r="3542" spans="1:27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229719.32</v>
      </c>
      <c r="G3542">
        <v>0.65584799999999999</v>
      </c>
      <c r="H3542">
        <v>150661.01</v>
      </c>
      <c r="I3542">
        <v>149378.06</v>
      </c>
      <c r="J3542">
        <v>1282.95</v>
      </c>
      <c r="K3542" t="b">
        <v>0</v>
      </c>
      <c r="L3542">
        <v>0</v>
      </c>
      <c r="M3542">
        <v>0</v>
      </c>
      <c r="N3542">
        <v>0.78500000000000003</v>
      </c>
      <c r="O3542">
        <v>0</v>
      </c>
      <c r="P3542">
        <v>0</v>
      </c>
      <c r="Q3542">
        <v>1282.95</v>
      </c>
      <c r="R3542">
        <v>-1282.96</v>
      </c>
      <c r="S3542">
        <v>0</v>
      </c>
      <c r="T3542">
        <v>-1282.96</v>
      </c>
      <c r="U3542">
        <v>79058.31</v>
      </c>
      <c r="V3542" t="b">
        <v>0</v>
      </c>
      <c r="W3542">
        <v>0</v>
      </c>
      <c r="X3542">
        <v>0</v>
      </c>
      <c r="Y3542">
        <v>0</v>
      </c>
      <c r="Z3542">
        <v>0</v>
      </c>
      <c r="AA3542">
        <v>0</v>
      </c>
    </row>
    <row r="3543" spans="1:27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154469.82999999999</v>
      </c>
      <c r="G3543">
        <v>8.3974999999999994E-2</v>
      </c>
      <c r="H3543">
        <v>12971.61</v>
      </c>
      <c r="I3543">
        <v>13040.17</v>
      </c>
      <c r="J3543">
        <v>-68.56</v>
      </c>
      <c r="K3543" t="b">
        <v>0</v>
      </c>
      <c r="L3543">
        <v>0</v>
      </c>
      <c r="M3543">
        <v>0</v>
      </c>
      <c r="N3543">
        <v>0.78500000000000003</v>
      </c>
      <c r="O3543">
        <v>0</v>
      </c>
      <c r="P3543">
        <v>0</v>
      </c>
      <c r="Q3543">
        <v>-68.56</v>
      </c>
      <c r="R3543">
        <v>68.56</v>
      </c>
      <c r="S3543">
        <v>0</v>
      </c>
      <c r="T3543">
        <v>68.56</v>
      </c>
      <c r="U3543">
        <v>141498.22</v>
      </c>
      <c r="V3543" t="b">
        <v>0</v>
      </c>
      <c r="W3543">
        <v>0</v>
      </c>
      <c r="X3543">
        <v>0</v>
      </c>
      <c r="Y3543">
        <v>0</v>
      </c>
      <c r="Z3543">
        <v>0</v>
      </c>
      <c r="AA3543">
        <v>0</v>
      </c>
    </row>
    <row r="3544" spans="1:27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69003.22</v>
      </c>
      <c r="G3544">
        <v>2.5399999999999999E-2</v>
      </c>
      <c r="H3544">
        <v>1752.69</v>
      </c>
      <c r="I3544">
        <v>1917.74</v>
      </c>
      <c r="J3544">
        <v>-165.05</v>
      </c>
      <c r="K3544" t="b">
        <v>0</v>
      </c>
      <c r="L3544">
        <v>0</v>
      </c>
      <c r="M3544">
        <v>0</v>
      </c>
      <c r="N3544">
        <v>0.78500000000000003</v>
      </c>
      <c r="O3544">
        <v>0</v>
      </c>
      <c r="P3544">
        <v>0</v>
      </c>
      <c r="Q3544">
        <v>-165.05</v>
      </c>
      <c r="R3544">
        <v>165.05</v>
      </c>
      <c r="S3544">
        <v>0</v>
      </c>
      <c r="T3544">
        <v>165.05</v>
      </c>
      <c r="U3544">
        <v>67250.53</v>
      </c>
      <c r="V3544" t="b">
        <v>0</v>
      </c>
      <c r="W3544">
        <v>0</v>
      </c>
      <c r="X3544">
        <v>0</v>
      </c>
      <c r="Y3544">
        <v>0</v>
      </c>
      <c r="Z3544">
        <v>0</v>
      </c>
      <c r="AA3544">
        <v>0</v>
      </c>
    </row>
    <row r="3545" spans="1:27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32276.79</v>
      </c>
      <c r="G3545">
        <v>4.8814000000000003E-2</v>
      </c>
      <c r="H3545">
        <v>1575.57</v>
      </c>
      <c r="I3545">
        <v>1707.78</v>
      </c>
      <c r="J3545">
        <v>-132.21</v>
      </c>
      <c r="K3545" t="b">
        <v>0</v>
      </c>
      <c r="L3545">
        <v>0</v>
      </c>
      <c r="M3545">
        <v>0</v>
      </c>
      <c r="N3545">
        <v>0.78500000000000003</v>
      </c>
      <c r="O3545">
        <v>0</v>
      </c>
      <c r="P3545">
        <v>0</v>
      </c>
      <c r="Q3545">
        <v>-132.21</v>
      </c>
      <c r="R3545">
        <v>132.21</v>
      </c>
      <c r="S3545">
        <v>0</v>
      </c>
      <c r="T3545">
        <v>132.21</v>
      </c>
      <c r="U3545">
        <v>30701.22</v>
      </c>
      <c r="V3545" t="b">
        <v>0</v>
      </c>
      <c r="W3545">
        <v>0</v>
      </c>
      <c r="X3545">
        <v>0</v>
      </c>
      <c r="Y3545">
        <v>0</v>
      </c>
      <c r="Z3545">
        <v>0</v>
      </c>
      <c r="AA3545">
        <v>0</v>
      </c>
    </row>
    <row r="3546" spans="1:27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119447.47</v>
      </c>
      <c r="G3546">
        <v>4.1305000000000001E-2</v>
      </c>
      <c r="H3546">
        <v>4933.75</v>
      </c>
      <c r="I3546">
        <v>5144.87</v>
      </c>
      <c r="J3546">
        <v>-211.12</v>
      </c>
      <c r="K3546" t="b">
        <v>0</v>
      </c>
      <c r="L3546">
        <v>0</v>
      </c>
      <c r="M3546">
        <v>0</v>
      </c>
      <c r="N3546">
        <v>0.78500000000000003</v>
      </c>
      <c r="O3546">
        <v>0</v>
      </c>
      <c r="P3546">
        <v>0</v>
      </c>
      <c r="Q3546">
        <v>-211.12</v>
      </c>
      <c r="R3546">
        <v>211.12</v>
      </c>
      <c r="S3546">
        <v>0</v>
      </c>
      <c r="T3546">
        <v>211.12</v>
      </c>
      <c r="U3546">
        <v>114513.72</v>
      </c>
      <c r="V3546" t="b">
        <v>0</v>
      </c>
      <c r="W3546">
        <v>0</v>
      </c>
      <c r="X3546">
        <v>0</v>
      </c>
      <c r="Y3546">
        <v>0</v>
      </c>
      <c r="Z3546">
        <v>0</v>
      </c>
      <c r="AA3546">
        <v>0</v>
      </c>
    </row>
    <row r="3547" spans="1:27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284081.3</v>
      </c>
      <c r="G3547">
        <v>2.622E-2</v>
      </c>
      <c r="H3547">
        <v>7448.63</v>
      </c>
      <c r="I3547">
        <v>7563.35</v>
      </c>
      <c r="J3547">
        <v>-114.71</v>
      </c>
      <c r="K3547" t="b">
        <v>0</v>
      </c>
      <c r="L3547">
        <v>0</v>
      </c>
      <c r="M3547">
        <v>0</v>
      </c>
      <c r="N3547">
        <v>0.78500000000000003</v>
      </c>
      <c r="O3547">
        <v>0</v>
      </c>
      <c r="P3547">
        <v>0</v>
      </c>
      <c r="Q3547">
        <v>-114.71</v>
      </c>
      <c r="R3547">
        <v>114.71</v>
      </c>
      <c r="S3547">
        <v>0</v>
      </c>
      <c r="T3547">
        <v>114.71</v>
      </c>
      <c r="U3547">
        <v>276632.65999999997</v>
      </c>
      <c r="V3547" t="b">
        <v>0</v>
      </c>
      <c r="W3547">
        <v>0</v>
      </c>
      <c r="X3547">
        <v>0</v>
      </c>
      <c r="Y3547">
        <v>0</v>
      </c>
      <c r="Z3547">
        <v>0</v>
      </c>
      <c r="AA3547">
        <v>0</v>
      </c>
    </row>
    <row r="3548" spans="1:27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87895.64</v>
      </c>
      <c r="G3548">
        <v>0.103727</v>
      </c>
      <c r="H3548">
        <v>9117.19</v>
      </c>
      <c r="I3548">
        <v>9549.1299999999992</v>
      </c>
      <c r="J3548">
        <v>-431.94</v>
      </c>
      <c r="K3548" t="b">
        <v>0</v>
      </c>
      <c r="L3548">
        <v>0</v>
      </c>
      <c r="M3548">
        <v>0</v>
      </c>
      <c r="N3548">
        <v>0.78500000000000003</v>
      </c>
      <c r="O3548">
        <v>0</v>
      </c>
      <c r="P3548">
        <v>0</v>
      </c>
      <c r="Q3548">
        <v>-431.94</v>
      </c>
      <c r="R3548">
        <v>431.94</v>
      </c>
      <c r="S3548">
        <v>0</v>
      </c>
      <c r="T3548">
        <v>431.94</v>
      </c>
      <c r="U3548">
        <v>78778.44</v>
      </c>
      <c r="V3548" t="b">
        <v>0</v>
      </c>
      <c r="W3548">
        <v>0</v>
      </c>
      <c r="X3548">
        <v>0</v>
      </c>
      <c r="Y3548">
        <v>0</v>
      </c>
      <c r="Z3548">
        <v>0</v>
      </c>
      <c r="AA3548">
        <v>0</v>
      </c>
    </row>
    <row r="3549" spans="1:27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33003.11</v>
      </c>
      <c r="G3549">
        <v>0.11680699999999999</v>
      </c>
      <c r="H3549">
        <v>3855.01</v>
      </c>
      <c r="I3549">
        <v>3889.76</v>
      </c>
      <c r="J3549">
        <v>-34.76</v>
      </c>
      <c r="K3549" t="b">
        <v>0</v>
      </c>
      <c r="L3549">
        <v>0</v>
      </c>
      <c r="M3549">
        <v>0</v>
      </c>
      <c r="N3549">
        <v>0.78500000000000003</v>
      </c>
      <c r="O3549">
        <v>0</v>
      </c>
      <c r="P3549">
        <v>0</v>
      </c>
      <c r="Q3549">
        <v>-34.76</v>
      </c>
      <c r="R3549">
        <v>34.76</v>
      </c>
      <c r="S3549">
        <v>0</v>
      </c>
      <c r="T3549">
        <v>34.76</v>
      </c>
      <c r="U3549">
        <v>29148.1</v>
      </c>
      <c r="V3549" t="b">
        <v>0</v>
      </c>
      <c r="W3549">
        <v>0</v>
      </c>
      <c r="X3549">
        <v>0</v>
      </c>
      <c r="Y3549">
        <v>0</v>
      </c>
      <c r="Z3549">
        <v>0</v>
      </c>
      <c r="AA3549">
        <v>0</v>
      </c>
    </row>
    <row r="3550" spans="1:27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30397.07</v>
      </c>
      <c r="G3550">
        <v>0</v>
      </c>
      <c r="H3550">
        <v>0</v>
      </c>
      <c r="I3550">
        <v>0</v>
      </c>
      <c r="J3550">
        <v>0</v>
      </c>
      <c r="K3550" t="b">
        <v>0</v>
      </c>
      <c r="L3550">
        <v>0</v>
      </c>
      <c r="M3550">
        <v>0</v>
      </c>
      <c r="N3550">
        <v>0.78500000000000003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30397.07</v>
      </c>
      <c r="V3550" t="b">
        <v>0</v>
      </c>
      <c r="W3550">
        <v>0</v>
      </c>
      <c r="X3550">
        <v>0</v>
      </c>
      <c r="Y3550">
        <v>0</v>
      </c>
      <c r="Z3550">
        <v>0</v>
      </c>
      <c r="AA3550">
        <v>0</v>
      </c>
    </row>
    <row r="3551" spans="1:27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62381.11</v>
      </c>
      <c r="G3551">
        <v>0</v>
      </c>
      <c r="H3551">
        <v>0</v>
      </c>
      <c r="I3551">
        <v>0</v>
      </c>
      <c r="J3551">
        <v>0</v>
      </c>
      <c r="K3551" t="b">
        <v>0</v>
      </c>
      <c r="L3551">
        <v>0</v>
      </c>
      <c r="M3551">
        <v>0</v>
      </c>
      <c r="N3551">
        <v>0.78500000000000003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62381.11</v>
      </c>
      <c r="V3551" t="b">
        <v>0</v>
      </c>
      <c r="W3551">
        <v>0</v>
      </c>
      <c r="X3551">
        <v>0</v>
      </c>
      <c r="Y3551">
        <v>0</v>
      </c>
      <c r="Z3551">
        <v>0</v>
      </c>
      <c r="AA3551">
        <v>0</v>
      </c>
    </row>
    <row r="3552" spans="1:27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56896.17</v>
      </c>
      <c r="G3552">
        <v>2.7222E-2</v>
      </c>
      <c r="H3552">
        <v>1548.83</v>
      </c>
      <c r="I3552">
        <v>1558.24</v>
      </c>
      <c r="J3552">
        <v>-9.42</v>
      </c>
      <c r="K3552" t="b">
        <v>0</v>
      </c>
      <c r="L3552">
        <v>0</v>
      </c>
      <c r="M3552">
        <v>0</v>
      </c>
      <c r="N3552">
        <v>0.78500000000000003</v>
      </c>
      <c r="O3552">
        <v>0</v>
      </c>
      <c r="P3552">
        <v>0</v>
      </c>
      <c r="Q3552">
        <v>-9.42</v>
      </c>
      <c r="R3552">
        <v>9.42</v>
      </c>
      <c r="S3552">
        <v>0</v>
      </c>
      <c r="T3552">
        <v>9.42</v>
      </c>
      <c r="U3552">
        <v>55347.34</v>
      </c>
      <c r="V3552" t="b">
        <v>0</v>
      </c>
      <c r="W3552">
        <v>0</v>
      </c>
      <c r="X3552">
        <v>0</v>
      </c>
      <c r="Y3552">
        <v>0</v>
      </c>
      <c r="Z3552">
        <v>0</v>
      </c>
      <c r="AA3552">
        <v>0</v>
      </c>
    </row>
    <row r="3553" spans="1:27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28287.77</v>
      </c>
      <c r="G3553">
        <v>0</v>
      </c>
      <c r="H3553">
        <v>0</v>
      </c>
      <c r="I3553">
        <v>0</v>
      </c>
      <c r="J3553">
        <v>0</v>
      </c>
      <c r="K3553" t="b">
        <v>0</v>
      </c>
      <c r="L3553">
        <v>0</v>
      </c>
      <c r="M3553">
        <v>0</v>
      </c>
      <c r="N3553">
        <v>0.78500000000000003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28287.77</v>
      </c>
      <c r="V3553" t="b">
        <v>0</v>
      </c>
      <c r="W3553">
        <v>0</v>
      </c>
      <c r="X3553">
        <v>0</v>
      </c>
      <c r="Y3553">
        <v>0</v>
      </c>
      <c r="Z3553">
        <v>0</v>
      </c>
      <c r="AA3553">
        <v>0</v>
      </c>
    </row>
    <row r="3554" spans="1:27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9928.0300000000007</v>
      </c>
      <c r="G3554">
        <v>0</v>
      </c>
      <c r="H3554">
        <v>0</v>
      </c>
      <c r="I3554">
        <v>0</v>
      </c>
      <c r="J3554">
        <v>0</v>
      </c>
      <c r="K3554" t="b">
        <v>0</v>
      </c>
      <c r="L3554">
        <v>0</v>
      </c>
      <c r="M3554">
        <v>0</v>
      </c>
      <c r="N3554">
        <v>0.78500000000000003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9928.0300000000007</v>
      </c>
      <c r="V3554" t="b">
        <v>0</v>
      </c>
      <c r="W3554">
        <v>0</v>
      </c>
      <c r="X3554">
        <v>0</v>
      </c>
      <c r="Y3554">
        <v>0</v>
      </c>
      <c r="Z3554">
        <v>0</v>
      </c>
      <c r="AA3554">
        <v>0</v>
      </c>
    </row>
    <row r="3555" spans="1:27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15568.61</v>
      </c>
      <c r="G3555">
        <v>0</v>
      </c>
      <c r="H3555">
        <v>0</v>
      </c>
      <c r="I3555">
        <v>0</v>
      </c>
      <c r="J3555">
        <v>0</v>
      </c>
      <c r="K3555" t="b">
        <v>0</v>
      </c>
      <c r="L3555">
        <v>0</v>
      </c>
      <c r="M3555">
        <v>0</v>
      </c>
      <c r="N3555">
        <v>0.78500000000000003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15568.61</v>
      </c>
      <c r="V3555" t="b">
        <v>0</v>
      </c>
      <c r="W3555">
        <v>0</v>
      </c>
      <c r="X3555">
        <v>0</v>
      </c>
      <c r="Y3555">
        <v>0</v>
      </c>
      <c r="Z3555">
        <v>0</v>
      </c>
      <c r="AA3555">
        <v>0</v>
      </c>
    </row>
    <row r="3556" spans="1:27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62020.42</v>
      </c>
      <c r="G3556">
        <v>0</v>
      </c>
      <c r="H3556">
        <v>0</v>
      </c>
      <c r="I3556">
        <v>0</v>
      </c>
      <c r="J3556">
        <v>0</v>
      </c>
      <c r="K3556" t="b">
        <v>0</v>
      </c>
      <c r="L3556">
        <v>0</v>
      </c>
      <c r="M3556">
        <v>0</v>
      </c>
      <c r="N3556">
        <v>0.78500000000000003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62020.42</v>
      </c>
      <c r="V3556" t="b">
        <v>0</v>
      </c>
      <c r="W3556">
        <v>0</v>
      </c>
      <c r="X3556">
        <v>0</v>
      </c>
      <c r="Y3556">
        <v>0</v>
      </c>
      <c r="Z3556">
        <v>0</v>
      </c>
      <c r="AA3556">
        <v>0</v>
      </c>
    </row>
    <row r="3557" spans="1:27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23939.69</v>
      </c>
      <c r="G3557">
        <v>0</v>
      </c>
      <c r="H3557">
        <v>0</v>
      </c>
      <c r="I3557">
        <v>0</v>
      </c>
      <c r="J3557">
        <v>0</v>
      </c>
      <c r="K3557" t="b">
        <v>0</v>
      </c>
      <c r="L3557">
        <v>0</v>
      </c>
      <c r="M3557">
        <v>0</v>
      </c>
      <c r="N3557">
        <v>0.78500000000000003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23939.69</v>
      </c>
      <c r="V3557" t="b">
        <v>0</v>
      </c>
      <c r="W3557">
        <v>0</v>
      </c>
      <c r="X3557">
        <v>0</v>
      </c>
      <c r="Y3557">
        <v>0</v>
      </c>
      <c r="Z3557">
        <v>0</v>
      </c>
      <c r="AA3557">
        <v>0</v>
      </c>
    </row>
    <row r="3558" spans="1:27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1646.83</v>
      </c>
      <c r="G3558">
        <v>0</v>
      </c>
      <c r="H3558">
        <v>0</v>
      </c>
      <c r="I3558">
        <v>0</v>
      </c>
      <c r="J3558">
        <v>0</v>
      </c>
      <c r="K3558" t="b">
        <v>0</v>
      </c>
      <c r="L3558">
        <v>0</v>
      </c>
      <c r="M3558">
        <v>0</v>
      </c>
      <c r="N3558">
        <v>0.78500000000000003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1646.83</v>
      </c>
      <c r="V3558" t="b">
        <v>0</v>
      </c>
      <c r="W3558">
        <v>0</v>
      </c>
      <c r="X3558">
        <v>0</v>
      </c>
      <c r="Y3558">
        <v>0</v>
      </c>
      <c r="Z3558">
        <v>0</v>
      </c>
      <c r="AA3558">
        <v>0</v>
      </c>
    </row>
    <row r="3559" spans="1:27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1134.8399999999999</v>
      </c>
      <c r="G3559">
        <v>0</v>
      </c>
      <c r="H3559">
        <v>0</v>
      </c>
      <c r="I3559">
        <v>0</v>
      </c>
      <c r="J3559">
        <v>0</v>
      </c>
      <c r="K3559" t="b">
        <v>0</v>
      </c>
      <c r="L3559">
        <v>0</v>
      </c>
      <c r="M3559">
        <v>0</v>
      </c>
      <c r="N3559">
        <v>0.78500000000000003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1134.8399999999999</v>
      </c>
      <c r="V3559" t="b">
        <v>0</v>
      </c>
      <c r="W3559">
        <v>0</v>
      </c>
      <c r="X3559">
        <v>0</v>
      </c>
      <c r="Y3559">
        <v>0</v>
      </c>
      <c r="Z3559">
        <v>0</v>
      </c>
      <c r="AA3559">
        <v>0</v>
      </c>
    </row>
    <row r="3560" spans="1:27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12497.88</v>
      </c>
      <c r="G3560">
        <v>0.303143</v>
      </c>
      <c r="H3560">
        <v>3788.64</v>
      </c>
      <c r="I3560">
        <v>4011.64</v>
      </c>
      <c r="J3560">
        <v>-223</v>
      </c>
      <c r="K3560" t="b">
        <v>0</v>
      </c>
      <c r="L3560">
        <v>0</v>
      </c>
      <c r="M3560">
        <v>0</v>
      </c>
      <c r="N3560">
        <v>0.78500000000000003</v>
      </c>
      <c r="O3560">
        <v>0</v>
      </c>
      <c r="P3560">
        <v>0</v>
      </c>
      <c r="Q3560">
        <v>-223</v>
      </c>
      <c r="R3560">
        <v>223</v>
      </c>
      <c r="S3560">
        <v>0</v>
      </c>
      <c r="T3560">
        <v>223</v>
      </c>
      <c r="U3560">
        <v>8709.24</v>
      </c>
      <c r="V3560" t="b">
        <v>0</v>
      </c>
      <c r="W3560">
        <v>0</v>
      </c>
      <c r="X3560">
        <v>0</v>
      </c>
      <c r="Y3560">
        <v>0</v>
      </c>
      <c r="Z3560">
        <v>0</v>
      </c>
      <c r="AA3560">
        <v>0</v>
      </c>
    </row>
    <row r="3561" spans="1:27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2173004.1</v>
      </c>
      <c r="G3561">
        <v>0</v>
      </c>
      <c r="H3561">
        <v>0</v>
      </c>
      <c r="I3561">
        <v>0</v>
      </c>
      <c r="J3561">
        <v>0</v>
      </c>
      <c r="K3561" t="b">
        <v>0</v>
      </c>
      <c r="L3561">
        <v>0</v>
      </c>
      <c r="M3561">
        <v>0</v>
      </c>
      <c r="N3561">
        <v>0.78500000000000003</v>
      </c>
      <c r="O3561">
        <v>0</v>
      </c>
      <c r="P3561">
        <v>0</v>
      </c>
      <c r="Q3561">
        <v>0</v>
      </c>
      <c r="R3561">
        <v>-0.01</v>
      </c>
      <c r="S3561">
        <v>0</v>
      </c>
      <c r="T3561">
        <v>-0.01</v>
      </c>
      <c r="U3561">
        <v>2173004.1</v>
      </c>
      <c r="V3561" t="b">
        <v>0</v>
      </c>
      <c r="W3561">
        <v>0</v>
      </c>
      <c r="X3561">
        <v>0</v>
      </c>
      <c r="Y3561">
        <v>0</v>
      </c>
      <c r="Z3561">
        <v>0</v>
      </c>
      <c r="AA3561">
        <v>0</v>
      </c>
    </row>
    <row r="3562" spans="1:27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385729.94</v>
      </c>
      <c r="G3562">
        <v>0.41314299999999998</v>
      </c>
      <c r="H3562">
        <v>159361.57</v>
      </c>
      <c r="I3562">
        <v>163684.01999999999</v>
      </c>
      <c r="J3562">
        <v>-4322.45</v>
      </c>
      <c r="K3562" t="b">
        <v>0</v>
      </c>
      <c r="L3562">
        <v>0</v>
      </c>
      <c r="M3562">
        <v>0</v>
      </c>
      <c r="N3562">
        <v>0.78500000000000003</v>
      </c>
      <c r="O3562">
        <v>0</v>
      </c>
      <c r="P3562">
        <v>0</v>
      </c>
      <c r="Q3562">
        <v>-4322.45</v>
      </c>
      <c r="R3562">
        <v>4322.43</v>
      </c>
      <c r="S3562">
        <v>0</v>
      </c>
      <c r="T3562">
        <v>4322.43</v>
      </c>
      <c r="U3562">
        <v>226368.37</v>
      </c>
      <c r="V3562" t="b">
        <v>0</v>
      </c>
      <c r="W3562">
        <v>0</v>
      </c>
      <c r="X3562">
        <v>0</v>
      </c>
      <c r="Y3562">
        <v>0</v>
      </c>
      <c r="Z3562">
        <v>0</v>
      </c>
      <c r="AA3562">
        <v>0</v>
      </c>
    </row>
    <row r="3563" spans="1:27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1016262.88</v>
      </c>
      <c r="G3563">
        <v>0.36938700000000002</v>
      </c>
      <c r="H3563">
        <v>375394.46</v>
      </c>
      <c r="I3563">
        <v>375531.53</v>
      </c>
      <c r="J3563">
        <v>-137.07</v>
      </c>
      <c r="K3563" t="b">
        <v>0</v>
      </c>
      <c r="L3563">
        <v>0</v>
      </c>
      <c r="M3563">
        <v>0</v>
      </c>
      <c r="N3563">
        <v>0.78500000000000003</v>
      </c>
      <c r="O3563">
        <v>0</v>
      </c>
      <c r="P3563">
        <v>0</v>
      </c>
      <c r="Q3563">
        <v>-137.07</v>
      </c>
      <c r="R3563">
        <v>137.04</v>
      </c>
      <c r="S3563">
        <v>0</v>
      </c>
      <c r="T3563">
        <v>137.04</v>
      </c>
      <c r="U3563">
        <v>640868.42000000004</v>
      </c>
      <c r="V3563" t="b">
        <v>0</v>
      </c>
      <c r="W3563">
        <v>0</v>
      </c>
      <c r="X3563">
        <v>0</v>
      </c>
      <c r="Y3563">
        <v>0</v>
      </c>
      <c r="Z3563">
        <v>0</v>
      </c>
      <c r="AA3563">
        <v>0</v>
      </c>
    </row>
    <row r="3564" spans="1:27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639302.23</v>
      </c>
      <c r="G3564">
        <v>0.53890899999999997</v>
      </c>
      <c r="H3564">
        <v>344525.54</v>
      </c>
      <c r="I3564">
        <v>347415.62</v>
      </c>
      <c r="J3564">
        <v>-2890.07</v>
      </c>
      <c r="K3564" t="b">
        <v>0</v>
      </c>
      <c r="L3564">
        <v>0</v>
      </c>
      <c r="M3564">
        <v>0</v>
      </c>
      <c r="N3564">
        <v>0.78500000000000003</v>
      </c>
      <c r="O3564">
        <v>0</v>
      </c>
      <c r="P3564">
        <v>0</v>
      </c>
      <c r="Q3564">
        <v>-2890.07</v>
      </c>
      <c r="R3564">
        <v>2890.06</v>
      </c>
      <c r="S3564">
        <v>0</v>
      </c>
      <c r="T3564">
        <v>2890.06</v>
      </c>
      <c r="U3564">
        <v>294776.69</v>
      </c>
      <c r="V3564" t="b">
        <v>0</v>
      </c>
      <c r="W3564">
        <v>0</v>
      </c>
      <c r="X3564">
        <v>0</v>
      </c>
      <c r="Y3564">
        <v>0</v>
      </c>
      <c r="Z3564">
        <v>0</v>
      </c>
      <c r="AA3564">
        <v>0</v>
      </c>
    </row>
    <row r="3565" spans="1:27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1119874.25</v>
      </c>
      <c r="G3565">
        <v>0.41820299999999999</v>
      </c>
      <c r="H3565">
        <v>468334.27</v>
      </c>
      <c r="I3565">
        <v>472245.85</v>
      </c>
      <c r="J3565">
        <v>-3911.58</v>
      </c>
      <c r="K3565" t="b">
        <v>0</v>
      </c>
      <c r="L3565">
        <v>0</v>
      </c>
      <c r="M3565">
        <v>0</v>
      </c>
      <c r="N3565">
        <v>0.78500000000000003</v>
      </c>
      <c r="O3565">
        <v>0</v>
      </c>
      <c r="P3565">
        <v>0</v>
      </c>
      <c r="Q3565">
        <v>-3911.58</v>
      </c>
      <c r="R3565">
        <v>3904</v>
      </c>
      <c r="S3565">
        <v>0</v>
      </c>
      <c r="T3565">
        <v>3904</v>
      </c>
      <c r="U3565">
        <v>651539.98</v>
      </c>
      <c r="V3565" t="b">
        <v>0</v>
      </c>
      <c r="W3565">
        <v>0</v>
      </c>
      <c r="X3565">
        <v>0</v>
      </c>
      <c r="Y3565">
        <v>0</v>
      </c>
      <c r="Z3565">
        <v>0</v>
      </c>
      <c r="AA3565">
        <v>0</v>
      </c>
    </row>
    <row r="3566" spans="1:27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925011.95</v>
      </c>
      <c r="G3566">
        <v>0.46344400000000002</v>
      </c>
      <c r="H3566">
        <v>428691.39</v>
      </c>
      <c r="I3566">
        <v>430155.24</v>
      </c>
      <c r="J3566">
        <v>-1463.84</v>
      </c>
      <c r="K3566" t="b">
        <v>0</v>
      </c>
      <c r="L3566">
        <v>0</v>
      </c>
      <c r="M3566">
        <v>0</v>
      </c>
      <c r="N3566">
        <v>0.78500000000000003</v>
      </c>
      <c r="O3566">
        <v>0</v>
      </c>
      <c r="P3566">
        <v>0</v>
      </c>
      <c r="Q3566">
        <v>-1463.84</v>
      </c>
      <c r="R3566">
        <v>1463.83</v>
      </c>
      <c r="S3566">
        <v>0</v>
      </c>
      <c r="T3566">
        <v>1463.83</v>
      </c>
      <c r="U3566">
        <v>496320.55</v>
      </c>
      <c r="V3566" t="b">
        <v>0</v>
      </c>
      <c r="W3566">
        <v>0</v>
      </c>
      <c r="X3566">
        <v>0</v>
      </c>
      <c r="Y3566">
        <v>0</v>
      </c>
      <c r="Z3566">
        <v>0</v>
      </c>
      <c r="AA3566">
        <v>0</v>
      </c>
    </row>
    <row r="3567" spans="1:27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618501.66</v>
      </c>
      <c r="G3567">
        <v>0.35100100000000001</v>
      </c>
      <c r="H3567">
        <v>217094.76</v>
      </c>
      <c r="I3567">
        <v>220048.51</v>
      </c>
      <c r="J3567">
        <v>-2953.75</v>
      </c>
      <c r="K3567" t="b">
        <v>0</v>
      </c>
      <c r="L3567">
        <v>0</v>
      </c>
      <c r="M3567">
        <v>0</v>
      </c>
      <c r="N3567">
        <v>0.78500000000000003</v>
      </c>
      <c r="O3567">
        <v>0</v>
      </c>
      <c r="P3567">
        <v>0</v>
      </c>
      <c r="Q3567">
        <v>-2953.75</v>
      </c>
      <c r="R3567">
        <v>2949.08</v>
      </c>
      <c r="S3567">
        <v>0</v>
      </c>
      <c r="T3567">
        <v>2949.08</v>
      </c>
      <c r="U3567">
        <v>401406.9</v>
      </c>
      <c r="V3567" t="b">
        <v>0</v>
      </c>
      <c r="W3567">
        <v>0</v>
      </c>
      <c r="X3567">
        <v>0</v>
      </c>
      <c r="Y3567">
        <v>0</v>
      </c>
      <c r="Z3567">
        <v>0</v>
      </c>
      <c r="AA3567">
        <v>0</v>
      </c>
    </row>
    <row r="3568" spans="1:27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454641.77</v>
      </c>
      <c r="G3568">
        <v>0.54581500000000005</v>
      </c>
      <c r="H3568">
        <v>248150.22</v>
      </c>
      <c r="I3568">
        <v>253501.56</v>
      </c>
      <c r="J3568">
        <v>-5351.34</v>
      </c>
      <c r="K3568" t="b">
        <v>0</v>
      </c>
      <c r="L3568">
        <v>0</v>
      </c>
      <c r="M3568">
        <v>0</v>
      </c>
      <c r="N3568">
        <v>0.78500000000000003</v>
      </c>
      <c r="O3568">
        <v>0</v>
      </c>
      <c r="P3568">
        <v>0</v>
      </c>
      <c r="Q3568">
        <v>-5351.34</v>
      </c>
      <c r="R3568">
        <v>5351.32</v>
      </c>
      <c r="S3568">
        <v>0</v>
      </c>
      <c r="T3568">
        <v>5351.32</v>
      </c>
      <c r="U3568">
        <v>206491.55</v>
      </c>
      <c r="V3568" t="b">
        <v>0</v>
      </c>
      <c r="W3568">
        <v>0</v>
      </c>
      <c r="X3568">
        <v>0</v>
      </c>
      <c r="Y3568">
        <v>0</v>
      </c>
      <c r="Z3568">
        <v>0</v>
      </c>
      <c r="AA3568">
        <v>0</v>
      </c>
    </row>
    <row r="3569" spans="1:27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543214.56000000006</v>
      </c>
      <c r="G3569">
        <v>0.30861499999999997</v>
      </c>
      <c r="H3569">
        <v>167644.26999999999</v>
      </c>
      <c r="I3569">
        <v>170739.51</v>
      </c>
      <c r="J3569">
        <v>-3095.24</v>
      </c>
      <c r="K3569" t="b">
        <v>0</v>
      </c>
      <c r="L3569">
        <v>0</v>
      </c>
      <c r="M3569">
        <v>0</v>
      </c>
      <c r="N3569">
        <v>0.78500000000000003</v>
      </c>
      <c r="O3569">
        <v>0</v>
      </c>
      <c r="P3569">
        <v>0</v>
      </c>
      <c r="Q3569">
        <v>-3095.24</v>
      </c>
      <c r="R3569">
        <v>3094.27</v>
      </c>
      <c r="S3569">
        <v>0</v>
      </c>
      <c r="T3569">
        <v>3094.27</v>
      </c>
      <c r="U3569">
        <v>375570.29</v>
      </c>
      <c r="V3569" t="b">
        <v>0</v>
      </c>
      <c r="W3569">
        <v>0</v>
      </c>
      <c r="X3569">
        <v>0</v>
      </c>
      <c r="Y3569">
        <v>0</v>
      </c>
      <c r="Z3569">
        <v>0</v>
      </c>
      <c r="AA3569">
        <v>0</v>
      </c>
    </row>
    <row r="3570" spans="1:27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1032211.2</v>
      </c>
      <c r="G3570">
        <v>0.41568100000000002</v>
      </c>
      <c r="H3570">
        <v>429070.89</v>
      </c>
      <c r="I3570">
        <v>428782.63</v>
      </c>
      <c r="J3570">
        <v>288.26</v>
      </c>
      <c r="K3570" t="b">
        <v>0</v>
      </c>
      <c r="L3570">
        <v>0</v>
      </c>
      <c r="M3570">
        <v>0</v>
      </c>
      <c r="N3570">
        <v>0.78500000000000003</v>
      </c>
      <c r="O3570">
        <v>0</v>
      </c>
      <c r="P3570">
        <v>0</v>
      </c>
      <c r="Q3570">
        <v>288.26</v>
      </c>
      <c r="R3570">
        <v>-288.3</v>
      </c>
      <c r="S3570">
        <v>0</v>
      </c>
      <c r="T3570">
        <v>-288.3</v>
      </c>
      <c r="U3570">
        <v>603140.31000000006</v>
      </c>
      <c r="V3570" t="b">
        <v>0</v>
      </c>
      <c r="W3570">
        <v>0</v>
      </c>
      <c r="X3570">
        <v>0</v>
      </c>
      <c r="Y3570">
        <v>0</v>
      </c>
      <c r="Z3570">
        <v>0</v>
      </c>
      <c r="AA3570">
        <v>0</v>
      </c>
    </row>
    <row r="3571" spans="1:27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1132920.07</v>
      </c>
      <c r="G3571">
        <v>0.40434199999999998</v>
      </c>
      <c r="H3571">
        <v>458086.73</v>
      </c>
      <c r="I3571">
        <v>462913.53</v>
      </c>
      <c r="J3571">
        <v>-4826.8</v>
      </c>
      <c r="K3571" t="b">
        <v>0</v>
      </c>
      <c r="L3571">
        <v>0</v>
      </c>
      <c r="M3571">
        <v>0</v>
      </c>
      <c r="N3571">
        <v>0.78500000000000003</v>
      </c>
      <c r="O3571">
        <v>0</v>
      </c>
      <c r="P3571">
        <v>0</v>
      </c>
      <c r="Q3571">
        <v>-4826.8</v>
      </c>
      <c r="R3571">
        <v>4825.78</v>
      </c>
      <c r="S3571">
        <v>0</v>
      </c>
      <c r="T3571">
        <v>4825.78</v>
      </c>
      <c r="U3571">
        <v>674833.34</v>
      </c>
      <c r="V3571" t="b">
        <v>0</v>
      </c>
      <c r="W3571">
        <v>0</v>
      </c>
      <c r="X3571">
        <v>0</v>
      </c>
      <c r="Y3571">
        <v>0</v>
      </c>
      <c r="Z3571">
        <v>0</v>
      </c>
      <c r="AA3571">
        <v>0</v>
      </c>
    </row>
    <row r="3572" spans="1:27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1114308.47</v>
      </c>
      <c r="G3572">
        <v>0.40176600000000001</v>
      </c>
      <c r="H3572">
        <v>447691.4</v>
      </c>
      <c r="I3572">
        <v>453332.96</v>
      </c>
      <c r="J3572">
        <v>-5641.57</v>
      </c>
      <c r="K3572" t="b">
        <v>0</v>
      </c>
      <c r="L3572">
        <v>0</v>
      </c>
      <c r="M3572">
        <v>0</v>
      </c>
      <c r="N3572">
        <v>0.78500000000000003</v>
      </c>
      <c r="O3572">
        <v>0</v>
      </c>
      <c r="P3572">
        <v>0</v>
      </c>
      <c r="Q3572">
        <v>-5641.57</v>
      </c>
      <c r="R3572">
        <v>5641.56</v>
      </c>
      <c r="S3572">
        <v>0</v>
      </c>
      <c r="T3572">
        <v>5641.56</v>
      </c>
      <c r="U3572">
        <v>666617.06999999995</v>
      </c>
      <c r="V3572" t="b">
        <v>0</v>
      </c>
      <c r="W3572">
        <v>0</v>
      </c>
      <c r="X3572">
        <v>0</v>
      </c>
      <c r="Y3572">
        <v>0</v>
      </c>
      <c r="Z3572">
        <v>0</v>
      </c>
      <c r="AA3572">
        <v>0</v>
      </c>
    </row>
    <row r="3573" spans="1:27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2012845.87</v>
      </c>
      <c r="G3573">
        <v>0.26382</v>
      </c>
      <c r="H3573">
        <v>531029.52</v>
      </c>
      <c r="I3573">
        <v>531010.42000000004</v>
      </c>
      <c r="J3573">
        <v>19.100000000000001</v>
      </c>
      <c r="K3573" t="b">
        <v>0</v>
      </c>
      <c r="L3573">
        <v>0</v>
      </c>
      <c r="M3573">
        <v>0</v>
      </c>
      <c r="N3573">
        <v>0.78500000000000003</v>
      </c>
      <c r="O3573">
        <v>0</v>
      </c>
      <c r="P3573">
        <v>0</v>
      </c>
      <c r="Q3573">
        <v>19.100000000000001</v>
      </c>
      <c r="R3573">
        <v>-19.100000000000001</v>
      </c>
      <c r="S3573">
        <v>0</v>
      </c>
      <c r="T3573">
        <v>-19.100000000000001</v>
      </c>
      <c r="U3573">
        <v>1481816.35</v>
      </c>
      <c r="V3573" t="b">
        <v>0</v>
      </c>
      <c r="W3573">
        <v>0</v>
      </c>
      <c r="X3573">
        <v>0</v>
      </c>
      <c r="Y3573">
        <v>0</v>
      </c>
      <c r="Z3573">
        <v>0</v>
      </c>
      <c r="AA3573">
        <v>0</v>
      </c>
    </row>
    <row r="3574" spans="1:27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2525190.7799999998</v>
      </c>
      <c r="G3574">
        <v>0.34014299999999997</v>
      </c>
      <c r="H3574">
        <v>858924.93</v>
      </c>
      <c r="I3574">
        <v>859846.83</v>
      </c>
      <c r="J3574">
        <v>-921.9</v>
      </c>
      <c r="K3574" t="b">
        <v>0</v>
      </c>
      <c r="L3574">
        <v>0</v>
      </c>
      <c r="M3574">
        <v>0</v>
      </c>
      <c r="N3574">
        <v>0.78500000000000003</v>
      </c>
      <c r="O3574">
        <v>0</v>
      </c>
      <c r="P3574">
        <v>0</v>
      </c>
      <c r="Q3574">
        <v>-921.9</v>
      </c>
      <c r="R3574">
        <v>921.9</v>
      </c>
      <c r="S3574">
        <v>0</v>
      </c>
      <c r="T3574">
        <v>921.9</v>
      </c>
      <c r="U3574">
        <v>1666265.84</v>
      </c>
      <c r="V3574" t="b">
        <v>0</v>
      </c>
      <c r="W3574">
        <v>0</v>
      </c>
      <c r="X3574">
        <v>0</v>
      </c>
      <c r="Y3574">
        <v>0</v>
      </c>
      <c r="Z3574">
        <v>0</v>
      </c>
      <c r="AA3574">
        <v>0</v>
      </c>
    </row>
    <row r="3575" spans="1:27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2141780.38</v>
      </c>
      <c r="G3575">
        <v>0.47085700000000003</v>
      </c>
      <c r="H3575">
        <v>1008472.15</v>
      </c>
      <c r="I3575">
        <v>1011716.83</v>
      </c>
      <c r="J3575">
        <v>-3244.68</v>
      </c>
      <c r="K3575" t="b">
        <v>0</v>
      </c>
      <c r="L3575">
        <v>0</v>
      </c>
      <c r="M3575">
        <v>0</v>
      </c>
      <c r="N3575">
        <v>0.78500000000000003</v>
      </c>
      <c r="O3575">
        <v>0</v>
      </c>
      <c r="P3575">
        <v>0</v>
      </c>
      <c r="Q3575">
        <v>-3244.68</v>
      </c>
      <c r="R3575">
        <v>3244.68</v>
      </c>
      <c r="S3575">
        <v>0</v>
      </c>
      <c r="T3575">
        <v>3244.68</v>
      </c>
      <c r="U3575">
        <v>1133308.23</v>
      </c>
      <c r="V3575" t="b">
        <v>0</v>
      </c>
      <c r="W3575">
        <v>0</v>
      </c>
      <c r="X3575">
        <v>0</v>
      </c>
      <c r="Y3575">
        <v>0</v>
      </c>
      <c r="Z3575">
        <v>0</v>
      </c>
      <c r="AA3575">
        <v>0</v>
      </c>
    </row>
    <row r="3576" spans="1:27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2505592.98</v>
      </c>
      <c r="G3576">
        <v>0.37834899999999999</v>
      </c>
      <c r="H3576">
        <v>947988.03</v>
      </c>
      <c r="I3576">
        <v>943330.55</v>
      </c>
      <c r="J3576">
        <v>4657.47</v>
      </c>
      <c r="K3576" t="b">
        <v>0</v>
      </c>
      <c r="L3576">
        <v>0</v>
      </c>
      <c r="M3576">
        <v>0</v>
      </c>
      <c r="N3576">
        <v>0.78500000000000003</v>
      </c>
      <c r="O3576">
        <v>0</v>
      </c>
      <c r="P3576">
        <v>0</v>
      </c>
      <c r="Q3576">
        <v>4657.47</v>
      </c>
      <c r="R3576">
        <v>-4657.47</v>
      </c>
      <c r="S3576">
        <v>0</v>
      </c>
      <c r="T3576">
        <v>-4657.47</v>
      </c>
      <c r="U3576">
        <v>1557604.95</v>
      </c>
      <c r="V3576" t="b">
        <v>0</v>
      </c>
      <c r="W3576">
        <v>0</v>
      </c>
      <c r="X3576">
        <v>0</v>
      </c>
      <c r="Y3576">
        <v>0</v>
      </c>
      <c r="Z3576">
        <v>0</v>
      </c>
      <c r="AA3576">
        <v>0</v>
      </c>
    </row>
    <row r="3577" spans="1:27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3407402.85</v>
      </c>
      <c r="G3577">
        <v>0.152505</v>
      </c>
      <c r="H3577">
        <v>519645.26</v>
      </c>
      <c r="I3577">
        <v>515527.94</v>
      </c>
      <c r="J3577">
        <v>4117.32</v>
      </c>
      <c r="K3577" t="b">
        <v>0</v>
      </c>
      <c r="L3577">
        <v>0</v>
      </c>
      <c r="M3577">
        <v>0</v>
      </c>
      <c r="N3577">
        <v>0.78500000000000003</v>
      </c>
      <c r="O3577">
        <v>0</v>
      </c>
      <c r="P3577">
        <v>0</v>
      </c>
      <c r="Q3577">
        <v>4117.32</v>
      </c>
      <c r="R3577">
        <v>-4117.32</v>
      </c>
      <c r="S3577">
        <v>0</v>
      </c>
      <c r="T3577">
        <v>-4117.32</v>
      </c>
      <c r="U3577">
        <v>2887757.58</v>
      </c>
      <c r="V3577" t="b">
        <v>0</v>
      </c>
      <c r="W3577">
        <v>0</v>
      </c>
      <c r="X3577">
        <v>0</v>
      </c>
      <c r="Y3577">
        <v>0</v>
      </c>
      <c r="Z3577">
        <v>0</v>
      </c>
      <c r="AA3577">
        <v>0</v>
      </c>
    </row>
    <row r="3578" spans="1:27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3174000.19</v>
      </c>
      <c r="G3578">
        <v>0.13239600000000001</v>
      </c>
      <c r="H3578">
        <v>420224.98</v>
      </c>
      <c r="I3578">
        <v>415360.49</v>
      </c>
      <c r="J3578">
        <v>4864.49</v>
      </c>
      <c r="K3578" t="b">
        <v>0</v>
      </c>
      <c r="L3578">
        <v>0</v>
      </c>
      <c r="M3578">
        <v>0</v>
      </c>
      <c r="N3578">
        <v>0.78500000000000003</v>
      </c>
      <c r="O3578">
        <v>0</v>
      </c>
      <c r="P3578">
        <v>0</v>
      </c>
      <c r="Q3578">
        <v>4864.49</v>
      </c>
      <c r="R3578">
        <v>-4978.6499999999996</v>
      </c>
      <c r="S3578">
        <v>0</v>
      </c>
      <c r="T3578">
        <v>-4978.6499999999996</v>
      </c>
      <c r="U3578">
        <v>2753775.21</v>
      </c>
      <c r="V3578" t="b">
        <v>0</v>
      </c>
      <c r="W3578">
        <v>0</v>
      </c>
      <c r="X3578">
        <v>0</v>
      </c>
      <c r="Y3578">
        <v>0</v>
      </c>
      <c r="Z3578">
        <v>0</v>
      </c>
      <c r="AA3578">
        <v>0</v>
      </c>
    </row>
    <row r="3579" spans="1:27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3647707.85</v>
      </c>
      <c r="G3579">
        <v>0.135155</v>
      </c>
      <c r="H3579">
        <v>493005.42</v>
      </c>
      <c r="I3579">
        <v>488345.19</v>
      </c>
      <c r="J3579">
        <v>4660.22</v>
      </c>
      <c r="K3579" t="b">
        <v>0</v>
      </c>
      <c r="L3579">
        <v>0</v>
      </c>
      <c r="M3579">
        <v>0</v>
      </c>
      <c r="N3579">
        <v>0.78500000000000003</v>
      </c>
      <c r="O3579">
        <v>0</v>
      </c>
      <c r="P3579">
        <v>0</v>
      </c>
      <c r="Q3579">
        <v>4660.22</v>
      </c>
      <c r="R3579">
        <v>-4660.22</v>
      </c>
      <c r="S3579">
        <v>0</v>
      </c>
      <c r="T3579">
        <v>-4660.22</v>
      </c>
      <c r="U3579">
        <v>3154702.44</v>
      </c>
      <c r="V3579" t="b">
        <v>0</v>
      </c>
      <c r="W3579">
        <v>0</v>
      </c>
      <c r="X3579">
        <v>0</v>
      </c>
      <c r="Y3579">
        <v>0</v>
      </c>
      <c r="Z3579">
        <v>0</v>
      </c>
      <c r="AA3579">
        <v>0</v>
      </c>
    </row>
    <row r="3580" spans="1:27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46184.95</v>
      </c>
      <c r="G3580">
        <v>0.98814999999999997</v>
      </c>
      <c r="H3580">
        <v>45637.68</v>
      </c>
      <c r="I3580">
        <v>45951.63</v>
      </c>
      <c r="J3580">
        <v>-313.95</v>
      </c>
      <c r="K3580" t="b">
        <v>0</v>
      </c>
      <c r="L3580">
        <v>0</v>
      </c>
      <c r="M3580">
        <v>0</v>
      </c>
      <c r="N3580">
        <v>0.78500000000000003</v>
      </c>
      <c r="O3580">
        <v>0</v>
      </c>
      <c r="P3580">
        <v>0</v>
      </c>
      <c r="Q3580">
        <v>-313.95</v>
      </c>
      <c r="R3580">
        <v>313.94</v>
      </c>
      <c r="S3580">
        <v>0</v>
      </c>
      <c r="T3580">
        <v>313.94</v>
      </c>
      <c r="U3580">
        <v>547.28</v>
      </c>
      <c r="V3580" t="b">
        <v>0</v>
      </c>
      <c r="W3580">
        <v>0</v>
      </c>
      <c r="X3580">
        <v>0</v>
      </c>
      <c r="Y3580">
        <v>0</v>
      </c>
      <c r="Z3580">
        <v>0</v>
      </c>
      <c r="AA3580">
        <v>0</v>
      </c>
    </row>
    <row r="3581" spans="1:27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 t="b">
        <v>0</v>
      </c>
      <c r="L3581">
        <v>0</v>
      </c>
      <c r="M3581">
        <v>0</v>
      </c>
      <c r="N3581">
        <v>0.78500000000000003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 t="b">
        <v>0</v>
      </c>
      <c r="W3581">
        <v>0</v>
      </c>
      <c r="X3581">
        <v>0</v>
      </c>
      <c r="Y3581">
        <v>0</v>
      </c>
      <c r="Z3581">
        <v>0</v>
      </c>
      <c r="AA3581">
        <v>0</v>
      </c>
    </row>
    <row r="3582" spans="1:27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46429.64</v>
      </c>
      <c r="G3582">
        <v>0</v>
      </c>
      <c r="H3582">
        <v>0</v>
      </c>
      <c r="I3582">
        <v>0</v>
      </c>
      <c r="J3582">
        <v>0</v>
      </c>
      <c r="K3582" t="b">
        <v>0</v>
      </c>
      <c r="L3582">
        <v>0</v>
      </c>
      <c r="M3582">
        <v>0</v>
      </c>
      <c r="N3582">
        <v>0.78500000000000003</v>
      </c>
      <c r="O3582">
        <v>0</v>
      </c>
      <c r="P3582">
        <v>0</v>
      </c>
      <c r="Q3582">
        <v>0</v>
      </c>
      <c r="R3582">
        <v>-0.01</v>
      </c>
      <c r="S3582">
        <v>0</v>
      </c>
      <c r="T3582">
        <v>-0.01</v>
      </c>
      <c r="U3582">
        <v>46429.64</v>
      </c>
      <c r="V3582" t="b">
        <v>0</v>
      </c>
      <c r="W3582">
        <v>0</v>
      </c>
      <c r="X3582">
        <v>0</v>
      </c>
      <c r="Y3582">
        <v>0</v>
      </c>
      <c r="Z3582">
        <v>0</v>
      </c>
      <c r="AA3582">
        <v>0</v>
      </c>
    </row>
    <row r="3583" spans="1:27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14980.29</v>
      </c>
      <c r="G3583">
        <v>0.65998100000000004</v>
      </c>
      <c r="H3583">
        <v>9886.7099999999991</v>
      </c>
      <c r="I3583">
        <v>10602.91</v>
      </c>
      <c r="J3583">
        <v>-716.2</v>
      </c>
      <c r="K3583" t="b">
        <v>0</v>
      </c>
      <c r="L3583">
        <v>0</v>
      </c>
      <c r="M3583">
        <v>0</v>
      </c>
      <c r="N3583">
        <v>0.78500000000000003</v>
      </c>
      <c r="O3583">
        <v>0</v>
      </c>
      <c r="P3583">
        <v>0</v>
      </c>
      <c r="Q3583">
        <v>-716.2</v>
      </c>
      <c r="R3583">
        <v>701.4</v>
      </c>
      <c r="S3583">
        <v>0</v>
      </c>
      <c r="T3583">
        <v>701.4</v>
      </c>
      <c r="U3583">
        <v>5093.58</v>
      </c>
      <c r="V3583" t="b">
        <v>0</v>
      </c>
      <c r="W3583">
        <v>0</v>
      </c>
      <c r="X3583">
        <v>0</v>
      </c>
      <c r="Y3583">
        <v>0</v>
      </c>
      <c r="Z3583">
        <v>0</v>
      </c>
      <c r="AA3583">
        <v>0</v>
      </c>
    </row>
    <row r="3584" spans="1:27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379917.17</v>
      </c>
      <c r="G3584">
        <v>0.53989200000000004</v>
      </c>
      <c r="H3584">
        <v>205114.22</v>
      </c>
      <c r="I3584">
        <v>213562.49</v>
      </c>
      <c r="J3584">
        <v>-8448.27</v>
      </c>
      <c r="K3584" t="b">
        <v>0</v>
      </c>
      <c r="L3584">
        <v>0</v>
      </c>
      <c r="M3584">
        <v>0</v>
      </c>
      <c r="N3584">
        <v>0.78500000000000003</v>
      </c>
      <c r="O3584">
        <v>0</v>
      </c>
      <c r="P3584">
        <v>0</v>
      </c>
      <c r="Q3584">
        <v>-8448.27</v>
      </c>
      <c r="R3584">
        <v>8448.2199999999993</v>
      </c>
      <c r="S3584">
        <v>0</v>
      </c>
      <c r="T3584">
        <v>8448.2199999999993</v>
      </c>
      <c r="U3584">
        <v>174802.95</v>
      </c>
      <c r="V3584" t="b">
        <v>0</v>
      </c>
      <c r="W3584">
        <v>0</v>
      </c>
      <c r="X3584">
        <v>0</v>
      </c>
      <c r="Y3584">
        <v>0</v>
      </c>
      <c r="Z3584">
        <v>0</v>
      </c>
      <c r="AA3584">
        <v>0</v>
      </c>
    </row>
    <row r="3585" spans="1:27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217359.5</v>
      </c>
      <c r="G3585">
        <v>0.54446300000000003</v>
      </c>
      <c r="H3585">
        <v>118344.14</v>
      </c>
      <c r="I3585">
        <v>120281.83</v>
      </c>
      <c r="J3585">
        <v>-1937.69</v>
      </c>
      <c r="K3585" t="b">
        <v>0</v>
      </c>
      <c r="L3585">
        <v>0</v>
      </c>
      <c r="M3585">
        <v>0</v>
      </c>
      <c r="N3585">
        <v>0.78500000000000003</v>
      </c>
      <c r="O3585">
        <v>0</v>
      </c>
      <c r="P3585">
        <v>0</v>
      </c>
      <c r="Q3585">
        <v>-1937.69</v>
      </c>
      <c r="R3585">
        <v>1937.49</v>
      </c>
      <c r="S3585">
        <v>0</v>
      </c>
      <c r="T3585">
        <v>1937.49</v>
      </c>
      <c r="U3585">
        <v>99015.360000000001</v>
      </c>
      <c r="V3585" t="b">
        <v>0</v>
      </c>
      <c r="W3585">
        <v>0</v>
      </c>
      <c r="X3585">
        <v>0</v>
      </c>
      <c r="Y3585">
        <v>0</v>
      </c>
      <c r="Z3585">
        <v>0</v>
      </c>
      <c r="AA3585">
        <v>0</v>
      </c>
    </row>
    <row r="3586" spans="1:27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183684.53</v>
      </c>
      <c r="G3586">
        <v>0.56820300000000001</v>
      </c>
      <c r="H3586">
        <v>104370.1</v>
      </c>
      <c r="I3586">
        <v>106183.32</v>
      </c>
      <c r="J3586">
        <v>-1813.22</v>
      </c>
      <c r="K3586" t="b">
        <v>0</v>
      </c>
      <c r="L3586">
        <v>0</v>
      </c>
      <c r="M3586">
        <v>0</v>
      </c>
      <c r="N3586">
        <v>0.78500000000000003</v>
      </c>
      <c r="O3586">
        <v>0</v>
      </c>
      <c r="P3586">
        <v>0</v>
      </c>
      <c r="Q3586">
        <v>-1813.22</v>
      </c>
      <c r="R3586">
        <v>1813.19</v>
      </c>
      <c r="S3586">
        <v>0</v>
      </c>
      <c r="T3586">
        <v>1813.19</v>
      </c>
      <c r="U3586">
        <v>79314.429999999993</v>
      </c>
      <c r="V3586" t="b">
        <v>0</v>
      </c>
      <c r="W3586">
        <v>0</v>
      </c>
      <c r="X3586">
        <v>0</v>
      </c>
      <c r="Y3586">
        <v>0</v>
      </c>
      <c r="Z3586">
        <v>0</v>
      </c>
      <c r="AA3586">
        <v>0</v>
      </c>
    </row>
    <row r="3587" spans="1:27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237937.23</v>
      </c>
      <c r="G3587">
        <v>0.51681900000000003</v>
      </c>
      <c r="H3587">
        <v>122970.54</v>
      </c>
      <c r="I3587">
        <v>124475.38</v>
      </c>
      <c r="J3587">
        <v>-1504.84</v>
      </c>
      <c r="K3587" t="b">
        <v>0</v>
      </c>
      <c r="L3587">
        <v>0</v>
      </c>
      <c r="M3587">
        <v>0</v>
      </c>
      <c r="N3587">
        <v>0.78500000000000003</v>
      </c>
      <c r="O3587">
        <v>0</v>
      </c>
      <c r="P3587">
        <v>0</v>
      </c>
      <c r="Q3587">
        <v>-1504.84</v>
      </c>
      <c r="R3587">
        <v>1504.83</v>
      </c>
      <c r="S3587">
        <v>0</v>
      </c>
      <c r="T3587">
        <v>1504.83</v>
      </c>
      <c r="U3587">
        <v>114966.69</v>
      </c>
      <c r="V3587" t="b">
        <v>0</v>
      </c>
      <c r="W3587">
        <v>0</v>
      </c>
      <c r="X3587">
        <v>0</v>
      </c>
      <c r="Y3587">
        <v>0</v>
      </c>
      <c r="Z3587">
        <v>0</v>
      </c>
      <c r="AA3587">
        <v>0</v>
      </c>
    </row>
    <row r="3588" spans="1:27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93105.77</v>
      </c>
      <c r="G3588">
        <v>0.49031599999999997</v>
      </c>
      <c r="H3588">
        <v>45651.29</v>
      </c>
      <c r="I3588">
        <v>47139.35</v>
      </c>
      <c r="J3588">
        <v>-1488.06</v>
      </c>
      <c r="K3588" t="b">
        <v>0</v>
      </c>
      <c r="L3588">
        <v>0</v>
      </c>
      <c r="M3588">
        <v>0</v>
      </c>
      <c r="N3588">
        <v>0.78500000000000003</v>
      </c>
      <c r="O3588">
        <v>0</v>
      </c>
      <c r="P3588">
        <v>0</v>
      </c>
      <c r="Q3588">
        <v>-1488.06</v>
      </c>
      <c r="R3588">
        <v>1487.63</v>
      </c>
      <c r="S3588">
        <v>0</v>
      </c>
      <c r="T3588">
        <v>1487.63</v>
      </c>
      <c r="U3588">
        <v>47454.48</v>
      </c>
      <c r="V3588" t="b">
        <v>0</v>
      </c>
      <c r="W3588">
        <v>0</v>
      </c>
      <c r="X3588">
        <v>0</v>
      </c>
      <c r="Y3588">
        <v>0</v>
      </c>
      <c r="Z3588">
        <v>0</v>
      </c>
      <c r="AA3588">
        <v>0</v>
      </c>
    </row>
    <row r="3589" spans="1:27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273612.53999999998</v>
      </c>
      <c r="G3589">
        <v>0.51706799999999997</v>
      </c>
      <c r="H3589">
        <v>141476.25</v>
      </c>
      <c r="I3589">
        <v>143205.10999999999</v>
      </c>
      <c r="J3589">
        <v>-1728.87</v>
      </c>
      <c r="K3589" t="b">
        <v>0</v>
      </c>
      <c r="L3589">
        <v>0</v>
      </c>
      <c r="M3589">
        <v>0</v>
      </c>
      <c r="N3589">
        <v>0.78500000000000003</v>
      </c>
      <c r="O3589">
        <v>0</v>
      </c>
      <c r="P3589">
        <v>0</v>
      </c>
      <c r="Q3589">
        <v>-1728.87</v>
      </c>
      <c r="R3589">
        <v>1728.85</v>
      </c>
      <c r="S3589">
        <v>0</v>
      </c>
      <c r="T3589">
        <v>1728.85</v>
      </c>
      <c r="U3589">
        <v>132136.29</v>
      </c>
      <c r="V3589" t="b">
        <v>0</v>
      </c>
      <c r="W3589">
        <v>0</v>
      </c>
      <c r="X3589">
        <v>0</v>
      </c>
      <c r="Y3589">
        <v>0</v>
      </c>
      <c r="Z3589">
        <v>0</v>
      </c>
      <c r="AA3589">
        <v>0</v>
      </c>
    </row>
    <row r="3590" spans="1:27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76183.28</v>
      </c>
      <c r="G3590">
        <v>0.46604499999999999</v>
      </c>
      <c r="H3590">
        <v>35504.83</v>
      </c>
      <c r="I3590">
        <v>36868.61</v>
      </c>
      <c r="J3590">
        <v>-1363.78</v>
      </c>
      <c r="K3590" t="b">
        <v>0</v>
      </c>
      <c r="L3590">
        <v>0</v>
      </c>
      <c r="M3590">
        <v>0</v>
      </c>
      <c r="N3590">
        <v>0.78500000000000003</v>
      </c>
      <c r="O3590">
        <v>0</v>
      </c>
      <c r="P3590">
        <v>0</v>
      </c>
      <c r="Q3590">
        <v>-1363.78</v>
      </c>
      <c r="R3590">
        <v>1363.77</v>
      </c>
      <c r="S3590">
        <v>0</v>
      </c>
      <c r="T3590">
        <v>1363.77</v>
      </c>
      <c r="U3590">
        <v>40678.449999999997</v>
      </c>
      <c r="V3590" t="b">
        <v>0</v>
      </c>
      <c r="W3590">
        <v>0</v>
      </c>
      <c r="X3590">
        <v>0</v>
      </c>
      <c r="Y3590">
        <v>0</v>
      </c>
      <c r="Z3590">
        <v>0</v>
      </c>
      <c r="AA3590">
        <v>0</v>
      </c>
    </row>
    <row r="3591" spans="1:27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262158.45</v>
      </c>
      <c r="G3591">
        <v>0.52826499999999998</v>
      </c>
      <c r="H3591">
        <v>138489.23000000001</v>
      </c>
      <c r="I3591">
        <v>139840.91</v>
      </c>
      <c r="J3591">
        <v>-1351.67</v>
      </c>
      <c r="K3591" t="b">
        <v>0</v>
      </c>
      <c r="L3591">
        <v>0</v>
      </c>
      <c r="M3591">
        <v>0</v>
      </c>
      <c r="N3591">
        <v>0.78500000000000003</v>
      </c>
      <c r="O3591">
        <v>0</v>
      </c>
      <c r="P3591">
        <v>0</v>
      </c>
      <c r="Q3591">
        <v>-1351.67</v>
      </c>
      <c r="R3591">
        <v>1351.44</v>
      </c>
      <c r="S3591">
        <v>0</v>
      </c>
      <c r="T3591">
        <v>1351.44</v>
      </c>
      <c r="U3591">
        <v>123669.21</v>
      </c>
      <c r="V3591" t="b">
        <v>0</v>
      </c>
      <c r="W3591">
        <v>0</v>
      </c>
      <c r="X3591">
        <v>0</v>
      </c>
      <c r="Y3591">
        <v>0</v>
      </c>
      <c r="Z3591">
        <v>0</v>
      </c>
      <c r="AA3591">
        <v>0</v>
      </c>
    </row>
    <row r="3592" spans="1:27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248643.27</v>
      </c>
      <c r="G3592">
        <v>0.41070600000000002</v>
      </c>
      <c r="H3592">
        <v>102119.34</v>
      </c>
      <c r="I3592">
        <v>103463.03999999999</v>
      </c>
      <c r="J3592">
        <v>-1343.7</v>
      </c>
      <c r="K3592" t="b">
        <v>0</v>
      </c>
      <c r="L3592">
        <v>0</v>
      </c>
      <c r="M3592">
        <v>0</v>
      </c>
      <c r="N3592">
        <v>0.78500000000000003</v>
      </c>
      <c r="O3592">
        <v>0</v>
      </c>
      <c r="P3592">
        <v>0</v>
      </c>
      <c r="Q3592">
        <v>-1343.7</v>
      </c>
      <c r="R3592">
        <v>1343.69</v>
      </c>
      <c r="S3592">
        <v>0</v>
      </c>
      <c r="T3592">
        <v>1343.69</v>
      </c>
      <c r="U3592">
        <v>146523.92000000001</v>
      </c>
      <c r="V3592" t="b">
        <v>0</v>
      </c>
      <c r="W3592">
        <v>0</v>
      </c>
      <c r="X3592">
        <v>0</v>
      </c>
      <c r="Y3592">
        <v>0</v>
      </c>
      <c r="Z3592">
        <v>0</v>
      </c>
      <c r="AA3592">
        <v>0</v>
      </c>
    </row>
    <row r="3593" spans="1:27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297203.61</v>
      </c>
      <c r="G3593">
        <v>0.48388799999999998</v>
      </c>
      <c r="H3593">
        <v>143813.20000000001</v>
      </c>
      <c r="I3593">
        <v>145292.69</v>
      </c>
      <c r="J3593">
        <v>-1479.49</v>
      </c>
      <c r="K3593" t="b">
        <v>0</v>
      </c>
      <c r="L3593">
        <v>0</v>
      </c>
      <c r="M3593">
        <v>0</v>
      </c>
      <c r="N3593">
        <v>0.78500000000000003</v>
      </c>
      <c r="O3593">
        <v>0</v>
      </c>
      <c r="P3593">
        <v>0</v>
      </c>
      <c r="Q3593">
        <v>-1479.49</v>
      </c>
      <c r="R3593">
        <v>1479.23</v>
      </c>
      <c r="S3593">
        <v>0</v>
      </c>
      <c r="T3593">
        <v>1479.23</v>
      </c>
      <c r="U3593">
        <v>153390.41</v>
      </c>
      <c r="V3593" t="b">
        <v>0</v>
      </c>
      <c r="W3593">
        <v>0</v>
      </c>
      <c r="X3593">
        <v>0</v>
      </c>
      <c r="Y3593">
        <v>0</v>
      </c>
      <c r="Z3593">
        <v>0</v>
      </c>
      <c r="AA3593">
        <v>0</v>
      </c>
    </row>
    <row r="3594" spans="1:27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422041.18</v>
      </c>
      <c r="G3594">
        <v>0.51019000000000003</v>
      </c>
      <c r="H3594">
        <v>215321.15</v>
      </c>
      <c r="I3594">
        <v>217847.07</v>
      </c>
      <c r="J3594">
        <v>-2525.92</v>
      </c>
      <c r="K3594" t="b">
        <v>0</v>
      </c>
      <c r="L3594">
        <v>0</v>
      </c>
      <c r="M3594">
        <v>0</v>
      </c>
      <c r="N3594">
        <v>0.78500000000000003</v>
      </c>
      <c r="O3594">
        <v>0</v>
      </c>
      <c r="P3594">
        <v>0</v>
      </c>
      <c r="Q3594">
        <v>-2525.92</v>
      </c>
      <c r="R3594">
        <v>2519.27</v>
      </c>
      <c r="S3594">
        <v>0</v>
      </c>
      <c r="T3594">
        <v>2519.27</v>
      </c>
      <c r="U3594">
        <v>206720.03</v>
      </c>
      <c r="V3594" t="b">
        <v>0</v>
      </c>
      <c r="W3594">
        <v>0</v>
      </c>
      <c r="X3594">
        <v>0</v>
      </c>
      <c r="Y3594">
        <v>0</v>
      </c>
      <c r="Z3594">
        <v>0</v>
      </c>
      <c r="AA3594">
        <v>0</v>
      </c>
    </row>
    <row r="3595" spans="1:27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448331.69</v>
      </c>
      <c r="G3595">
        <v>0.46788099999999999</v>
      </c>
      <c r="H3595">
        <v>209765.67</v>
      </c>
      <c r="I3595">
        <v>212417.04</v>
      </c>
      <c r="J3595">
        <v>-2651.37</v>
      </c>
      <c r="K3595" t="b">
        <v>0</v>
      </c>
      <c r="L3595">
        <v>0</v>
      </c>
      <c r="M3595">
        <v>0</v>
      </c>
      <c r="N3595">
        <v>0.78500000000000003</v>
      </c>
      <c r="O3595">
        <v>0</v>
      </c>
      <c r="P3595">
        <v>0</v>
      </c>
      <c r="Q3595">
        <v>-2651.37</v>
      </c>
      <c r="R3595">
        <v>2469.98</v>
      </c>
      <c r="S3595">
        <v>0</v>
      </c>
      <c r="T3595">
        <v>2469.98</v>
      </c>
      <c r="U3595">
        <v>238566.02</v>
      </c>
      <c r="V3595" t="b">
        <v>0</v>
      </c>
      <c r="W3595">
        <v>0</v>
      </c>
      <c r="X3595">
        <v>0</v>
      </c>
      <c r="Y3595">
        <v>0</v>
      </c>
      <c r="Z3595">
        <v>0</v>
      </c>
      <c r="AA3595">
        <v>0</v>
      </c>
    </row>
    <row r="3596" spans="1:27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784507.02</v>
      </c>
      <c r="G3596">
        <v>0.38555899999999999</v>
      </c>
      <c r="H3596">
        <v>302473.61</v>
      </c>
      <c r="I3596">
        <v>302702.21999999997</v>
      </c>
      <c r="J3596">
        <v>-228.61</v>
      </c>
      <c r="K3596" t="b">
        <v>0</v>
      </c>
      <c r="L3596">
        <v>0</v>
      </c>
      <c r="M3596">
        <v>0</v>
      </c>
      <c r="N3596">
        <v>0.78500000000000003</v>
      </c>
      <c r="O3596">
        <v>0</v>
      </c>
      <c r="P3596">
        <v>0</v>
      </c>
      <c r="Q3596">
        <v>-228.61</v>
      </c>
      <c r="R3596">
        <v>228.6</v>
      </c>
      <c r="S3596">
        <v>0</v>
      </c>
      <c r="T3596">
        <v>228.6</v>
      </c>
      <c r="U3596">
        <v>482033.41</v>
      </c>
      <c r="V3596" t="b">
        <v>0</v>
      </c>
      <c r="W3596">
        <v>0</v>
      </c>
      <c r="X3596">
        <v>0</v>
      </c>
      <c r="Y3596">
        <v>0</v>
      </c>
      <c r="Z3596">
        <v>0</v>
      </c>
      <c r="AA3596">
        <v>0</v>
      </c>
    </row>
    <row r="3597" spans="1:27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469334.66</v>
      </c>
      <c r="G3597">
        <v>0.42577599999999999</v>
      </c>
      <c r="H3597">
        <v>199831.41</v>
      </c>
      <c r="I3597">
        <v>202175.62</v>
      </c>
      <c r="J3597">
        <v>-2344.21</v>
      </c>
      <c r="K3597" t="b">
        <v>0</v>
      </c>
      <c r="L3597">
        <v>0</v>
      </c>
      <c r="M3597">
        <v>0</v>
      </c>
      <c r="N3597">
        <v>0.78500000000000003</v>
      </c>
      <c r="O3597">
        <v>0</v>
      </c>
      <c r="P3597">
        <v>0</v>
      </c>
      <c r="Q3597">
        <v>-2344.21</v>
      </c>
      <c r="R3597">
        <v>2344.21</v>
      </c>
      <c r="S3597">
        <v>0</v>
      </c>
      <c r="T3597">
        <v>2344.21</v>
      </c>
      <c r="U3597">
        <v>269503.26</v>
      </c>
      <c r="V3597" t="b">
        <v>0</v>
      </c>
      <c r="W3597">
        <v>0</v>
      </c>
      <c r="X3597">
        <v>0</v>
      </c>
      <c r="Y3597">
        <v>0</v>
      </c>
      <c r="Z3597">
        <v>0</v>
      </c>
      <c r="AA3597">
        <v>0</v>
      </c>
    </row>
    <row r="3598" spans="1:27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595475.56000000006</v>
      </c>
      <c r="G3598">
        <v>0.207064</v>
      </c>
      <c r="H3598">
        <v>123301.7</v>
      </c>
      <c r="I3598">
        <v>124001.02</v>
      </c>
      <c r="J3598">
        <v>-699.32</v>
      </c>
      <c r="K3598" t="b">
        <v>0</v>
      </c>
      <c r="L3598">
        <v>0</v>
      </c>
      <c r="M3598">
        <v>0</v>
      </c>
      <c r="N3598">
        <v>0.78500000000000003</v>
      </c>
      <c r="O3598">
        <v>0</v>
      </c>
      <c r="P3598">
        <v>0</v>
      </c>
      <c r="Q3598">
        <v>-699.32</v>
      </c>
      <c r="R3598">
        <v>699.32</v>
      </c>
      <c r="S3598">
        <v>0</v>
      </c>
      <c r="T3598">
        <v>699.32</v>
      </c>
      <c r="U3598">
        <v>472173.87</v>
      </c>
      <c r="V3598" t="b">
        <v>0</v>
      </c>
      <c r="W3598">
        <v>0</v>
      </c>
      <c r="X3598">
        <v>0</v>
      </c>
      <c r="Y3598">
        <v>0</v>
      </c>
      <c r="Z3598">
        <v>0</v>
      </c>
      <c r="AA3598">
        <v>0</v>
      </c>
    </row>
    <row r="3599" spans="1:27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633960.13</v>
      </c>
      <c r="G3599">
        <v>0.23708399999999999</v>
      </c>
      <c r="H3599">
        <v>150301.49</v>
      </c>
      <c r="I3599">
        <v>151580.51999999999</v>
      </c>
      <c r="J3599">
        <v>-1279.03</v>
      </c>
      <c r="K3599" t="b">
        <v>0</v>
      </c>
      <c r="L3599">
        <v>0</v>
      </c>
      <c r="M3599">
        <v>0</v>
      </c>
      <c r="N3599">
        <v>0.78500000000000003</v>
      </c>
      <c r="O3599">
        <v>0</v>
      </c>
      <c r="P3599">
        <v>0</v>
      </c>
      <c r="Q3599">
        <v>-1279.03</v>
      </c>
      <c r="R3599">
        <v>1279.02</v>
      </c>
      <c r="S3599">
        <v>0</v>
      </c>
      <c r="T3599">
        <v>1279.02</v>
      </c>
      <c r="U3599">
        <v>483658.64</v>
      </c>
      <c r="V3599" t="b">
        <v>0</v>
      </c>
      <c r="W3599">
        <v>0</v>
      </c>
      <c r="X3599">
        <v>0</v>
      </c>
      <c r="Y3599">
        <v>0</v>
      </c>
      <c r="Z3599">
        <v>0</v>
      </c>
      <c r="AA3599">
        <v>0</v>
      </c>
    </row>
    <row r="3600" spans="1:27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1106223.6399999999</v>
      </c>
      <c r="G3600">
        <v>0.275366</v>
      </c>
      <c r="H3600">
        <v>304616.57</v>
      </c>
      <c r="I3600">
        <v>302180.28999999998</v>
      </c>
      <c r="J3600">
        <v>2436.2800000000002</v>
      </c>
      <c r="K3600" t="b">
        <v>0</v>
      </c>
      <c r="L3600">
        <v>0</v>
      </c>
      <c r="M3600">
        <v>0</v>
      </c>
      <c r="N3600">
        <v>0.78500000000000003</v>
      </c>
      <c r="O3600">
        <v>0</v>
      </c>
      <c r="P3600">
        <v>0</v>
      </c>
      <c r="Q3600">
        <v>2436.2800000000002</v>
      </c>
      <c r="R3600">
        <v>-2436.2800000000002</v>
      </c>
      <c r="S3600">
        <v>0</v>
      </c>
      <c r="T3600">
        <v>-2436.2800000000002</v>
      </c>
      <c r="U3600">
        <v>801607.07</v>
      </c>
      <c r="V3600" t="b">
        <v>0</v>
      </c>
      <c r="W3600">
        <v>0</v>
      </c>
      <c r="X3600">
        <v>0</v>
      </c>
      <c r="Y3600">
        <v>0</v>
      </c>
      <c r="Z3600">
        <v>0</v>
      </c>
      <c r="AA3600">
        <v>0</v>
      </c>
    </row>
    <row r="3601" spans="1:27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1121086.3700000001</v>
      </c>
      <c r="G3601">
        <v>0.25112299999999999</v>
      </c>
      <c r="H3601">
        <v>281530.06</v>
      </c>
      <c r="I3601">
        <v>279255.87</v>
      </c>
      <c r="J3601">
        <v>2274.1799999999998</v>
      </c>
      <c r="K3601" t="b">
        <v>0</v>
      </c>
      <c r="L3601">
        <v>0</v>
      </c>
      <c r="M3601">
        <v>0</v>
      </c>
      <c r="N3601">
        <v>0.78500000000000003</v>
      </c>
      <c r="O3601">
        <v>0</v>
      </c>
      <c r="P3601">
        <v>0</v>
      </c>
      <c r="Q3601">
        <v>2274.1799999999998</v>
      </c>
      <c r="R3601">
        <v>-2274.1799999999998</v>
      </c>
      <c r="S3601">
        <v>0</v>
      </c>
      <c r="T3601">
        <v>-2274.1799999999998</v>
      </c>
      <c r="U3601">
        <v>839556.31</v>
      </c>
      <c r="V3601" t="b">
        <v>0</v>
      </c>
      <c r="W3601">
        <v>0</v>
      </c>
      <c r="X3601">
        <v>0</v>
      </c>
      <c r="Y3601">
        <v>0</v>
      </c>
      <c r="Z3601">
        <v>0</v>
      </c>
      <c r="AA3601">
        <v>0</v>
      </c>
    </row>
    <row r="3602" spans="1:27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824443.09</v>
      </c>
      <c r="G3602">
        <v>0.19217699999999999</v>
      </c>
      <c r="H3602">
        <v>158439.07</v>
      </c>
      <c r="I3602">
        <v>158315.92000000001</v>
      </c>
      <c r="J3602">
        <v>123.16</v>
      </c>
      <c r="K3602" t="b">
        <v>0</v>
      </c>
      <c r="L3602">
        <v>0</v>
      </c>
      <c r="M3602">
        <v>0</v>
      </c>
      <c r="N3602">
        <v>0.78500000000000003</v>
      </c>
      <c r="O3602">
        <v>0</v>
      </c>
      <c r="P3602">
        <v>0</v>
      </c>
      <c r="Q3602">
        <v>123.16</v>
      </c>
      <c r="R3602">
        <v>-123.16</v>
      </c>
      <c r="S3602">
        <v>0</v>
      </c>
      <c r="T3602">
        <v>-123.16</v>
      </c>
      <c r="U3602">
        <v>666004.02</v>
      </c>
      <c r="V3602" t="b">
        <v>0</v>
      </c>
      <c r="W3602">
        <v>0</v>
      </c>
      <c r="X3602">
        <v>0</v>
      </c>
      <c r="Y3602">
        <v>0</v>
      </c>
      <c r="Z3602">
        <v>0</v>
      </c>
      <c r="AA3602">
        <v>0</v>
      </c>
    </row>
    <row r="3603" spans="1:27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13535</v>
      </c>
      <c r="G3603">
        <v>0</v>
      </c>
      <c r="H3603">
        <v>0</v>
      </c>
      <c r="I3603">
        <v>0</v>
      </c>
      <c r="J3603">
        <v>0</v>
      </c>
      <c r="K3603" t="b">
        <v>0</v>
      </c>
      <c r="L3603">
        <v>0</v>
      </c>
      <c r="M3603">
        <v>0</v>
      </c>
      <c r="N3603">
        <v>0.78500000000000003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13535</v>
      </c>
      <c r="V3603" t="b">
        <v>0</v>
      </c>
      <c r="W3603">
        <v>0</v>
      </c>
      <c r="X3603">
        <v>0</v>
      </c>
      <c r="Y3603">
        <v>0</v>
      </c>
      <c r="Z3603">
        <v>0</v>
      </c>
      <c r="AA3603">
        <v>0</v>
      </c>
    </row>
    <row r="3604" spans="1:27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2314</v>
      </c>
      <c r="G3604">
        <v>3.2687000000000001E-2</v>
      </c>
      <c r="H3604">
        <v>75.64</v>
      </c>
      <c r="I3604">
        <v>84.07</v>
      </c>
      <c r="J3604">
        <v>-8.43</v>
      </c>
      <c r="K3604" t="b">
        <v>0</v>
      </c>
      <c r="L3604">
        <v>0</v>
      </c>
      <c r="M3604">
        <v>0</v>
      </c>
      <c r="N3604">
        <v>0.78500000000000003</v>
      </c>
      <c r="O3604">
        <v>0</v>
      </c>
      <c r="P3604">
        <v>0</v>
      </c>
      <c r="Q3604">
        <v>-8.43</v>
      </c>
      <c r="R3604">
        <v>8.43</v>
      </c>
      <c r="S3604">
        <v>0</v>
      </c>
      <c r="T3604">
        <v>8.43</v>
      </c>
      <c r="U3604">
        <v>2238.36</v>
      </c>
      <c r="V3604" t="b">
        <v>0</v>
      </c>
      <c r="W3604">
        <v>0</v>
      </c>
      <c r="X3604">
        <v>0</v>
      </c>
      <c r="Y3604">
        <v>0</v>
      </c>
      <c r="Z3604">
        <v>0</v>
      </c>
      <c r="AA3604">
        <v>0</v>
      </c>
    </row>
    <row r="3605" spans="1:27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3354.97</v>
      </c>
      <c r="G3605">
        <v>0</v>
      </c>
      <c r="H3605">
        <v>0</v>
      </c>
      <c r="I3605">
        <v>0</v>
      </c>
      <c r="J3605">
        <v>0</v>
      </c>
      <c r="K3605" t="b">
        <v>0</v>
      </c>
      <c r="L3605">
        <v>0</v>
      </c>
      <c r="M3605">
        <v>0</v>
      </c>
      <c r="N3605">
        <v>0.78500000000000003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3354.97</v>
      </c>
      <c r="V3605" t="b">
        <v>0</v>
      </c>
      <c r="W3605">
        <v>0</v>
      </c>
      <c r="X3605">
        <v>0</v>
      </c>
      <c r="Y3605">
        <v>0</v>
      </c>
      <c r="Z3605">
        <v>0</v>
      </c>
      <c r="AA3605">
        <v>0</v>
      </c>
    </row>
    <row r="3606" spans="1:27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290.7</v>
      </c>
      <c r="G3606">
        <v>0</v>
      </c>
      <c r="H3606">
        <v>0</v>
      </c>
      <c r="I3606">
        <v>0</v>
      </c>
      <c r="J3606">
        <v>0</v>
      </c>
      <c r="K3606" t="b">
        <v>0</v>
      </c>
      <c r="L3606">
        <v>0</v>
      </c>
      <c r="M3606">
        <v>0</v>
      </c>
      <c r="N3606">
        <v>0.78500000000000003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290.7</v>
      </c>
      <c r="V3606" t="b">
        <v>0</v>
      </c>
      <c r="W3606">
        <v>0</v>
      </c>
      <c r="X3606">
        <v>0</v>
      </c>
      <c r="Y3606">
        <v>0</v>
      </c>
      <c r="Z3606">
        <v>0</v>
      </c>
      <c r="AA3606">
        <v>0</v>
      </c>
    </row>
    <row r="3607" spans="1:27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1535.52</v>
      </c>
      <c r="G3607">
        <v>0</v>
      </c>
      <c r="H3607">
        <v>0</v>
      </c>
      <c r="I3607">
        <v>0</v>
      </c>
      <c r="J3607">
        <v>0</v>
      </c>
      <c r="K3607" t="b">
        <v>0</v>
      </c>
      <c r="L3607">
        <v>0</v>
      </c>
      <c r="M3607">
        <v>0</v>
      </c>
      <c r="N3607">
        <v>0.78500000000000003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1535.52</v>
      </c>
      <c r="V3607" t="b">
        <v>0</v>
      </c>
      <c r="W3607">
        <v>0</v>
      </c>
      <c r="X3607">
        <v>0</v>
      </c>
      <c r="Y3607">
        <v>0</v>
      </c>
      <c r="Z3607">
        <v>0</v>
      </c>
      <c r="AA3607">
        <v>0</v>
      </c>
    </row>
    <row r="3608" spans="1:27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2443.02</v>
      </c>
      <c r="G3608">
        <v>0</v>
      </c>
      <c r="H3608">
        <v>0</v>
      </c>
      <c r="I3608">
        <v>0</v>
      </c>
      <c r="J3608">
        <v>0</v>
      </c>
      <c r="K3608" t="b">
        <v>0</v>
      </c>
      <c r="L3608">
        <v>0</v>
      </c>
      <c r="M3608">
        <v>0</v>
      </c>
      <c r="N3608">
        <v>0.78500000000000003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2443.02</v>
      </c>
      <c r="V3608" t="b">
        <v>0</v>
      </c>
      <c r="W3608">
        <v>0</v>
      </c>
      <c r="X3608">
        <v>0</v>
      </c>
      <c r="Y3608">
        <v>0</v>
      </c>
      <c r="Z3608">
        <v>0</v>
      </c>
      <c r="AA3608">
        <v>0</v>
      </c>
    </row>
    <row r="3609" spans="1:27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5412.84</v>
      </c>
      <c r="G3609">
        <v>0</v>
      </c>
      <c r="H3609">
        <v>0</v>
      </c>
      <c r="I3609">
        <v>0</v>
      </c>
      <c r="J3609">
        <v>0</v>
      </c>
      <c r="K3609" t="b">
        <v>0</v>
      </c>
      <c r="L3609">
        <v>0</v>
      </c>
      <c r="M3609">
        <v>0</v>
      </c>
      <c r="N3609">
        <v>0.78500000000000003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5412.84</v>
      </c>
      <c r="V3609" t="b">
        <v>0</v>
      </c>
      <c r="W3609">
        <v>0</v>
      </c>
      <c r="X3609">
        <v>0</v>
      </c>
      <c r="Y3609">
        <v>0</v>
      </c>
      <c r="Z3609">
        <v>0</v>
      </c>
      <c r="AA3609">
        <v>0</v>
      </c>
    </row>
    <row r="3610" spans="1:27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18775.48</v>
      </c>
      <c r="G3610">
        <v>0</v>
      </c>
      <c r="H3610">
        <v>0</v>
      </c>
      <c r="I3610">
        <v>0</v>
      </c>
      <c r="J3610">
        <v>0</v>
      </c>
      <c r="K3610" t="b">
        <v>0</v>
      </c>
      <c r="L3610">
        <v>0</v>
      </c>
      <c r="M3610">
        <v>0</v>
      </c>
      <c r="N3610">
        <v>0.78500000000000003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18775.48</v>
      </c>
      <c r="V3610" t="b">
        <v>0</v>
      </c>
      <c r="W3610">
        <v>0</v>
      </c>
      <c r="X3610">
        <v>0</v>
      </c>
      <c r="Y3610">
        <v>0</v>
      </c>
      <c r="Z3610">
        <v>0</v>
      </c>
      <c r="AA3610">
        <v>0</v>
      </c>
    </row>
    <row r="3611" spans="1:27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28147.65</v>
      </c>
      <c r="G3611">
        <v>0</v>
      </c>
      <c r="H3611">
        <v>0</v>
      </c>
      <c r="I3611">
        <v>0</v>
      </c>
      <c r="J3611">
        <v>0</v>
      </c>
      <c r="K3611" t="b">
        <v>0</v>
      </c>
      <c r="L3611">
        <v>0</v>
      </c>
      <c r="M3611">
        <v>0</v>
      </c>
      <c r="N3611">
        <v>0.78500000000000003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28147.65</v>
      </c>
      <c r="V3611" t="b">
        <v>0</v>
      </c>
      <c r="W3611">
        <v>0</v>
      </c>
      <c r="X3611">
        <v>0</v>
      </c>
      <c r="Y3611">
        <v>0</v>
      </c>
      <c r="Z3611">
        <v>0</v>
      </c>
      <c r="AA3611">
        <v>0</v>
      </c>
    </row>
    <row r="3612" spans="1:27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57757.17</v>
      </c>
      <c r="G3612">
        <v>0.99670000000000003</v>
      </c>
      <c r="H3612">
        <v>57566.55</v>
      </c>
      <c r="I3612">
        <v>60494.11</v>
      </c>
      <c r="J3612">
        <v>-2927.56</v>
      </c>
      <c r="K3612" t="b">
        <v>1</v>
      </c>
      <c r="L3612">
        <v>0</v>
      </c>
      <c r="M3612">
        <v>0</v>
      </c>
      <c r="N3612">
        <v>0.78500000000000003</v>
      </c>
      <c r="O3612">
        <v>0</v>
      </c>
      <c r="P3612">
        <v>0</v>
      </c>
      <c r="Q3612">
        <v>-2927.56</v>
      </c>
      <c r="R3612">
        <v>2927.46</v>
      </c>
      <c r="S3612">
        <v>0</v>
      </c>
      <c r="T3612">
        <v>2927.46</v>
      </c>
      <c r="U3612">
        <v>190.62</v>
      </c>
      <c r="V3612" t="b">
        <v>0</v>
      </c>
      <c r="W3612">
        <v>0</v>
      </c>
      <c r="X3612">
        <v>0</v>
      </c>
      <c r="Y3612">
        <v>0</v>
      </c>
      <c r="Z3612">
        <v>0</v>
      </c>
      <c r="AA3612">
        <v>0</v>
      </c>
    </row>
    <row r="3613" spans="1:27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4817.1499999999996</v>
      </c>
      <c r="G3613">
        <v>0.99797100000000005</v>
      </c>
      <c r="H3613">
        <v>4807.37</v>
      </c>
      <c r="I3613">
        <v>5324.96</v>
      </c>
      <c r="J3613">
        <v>-517.59</v>
      </c>
      <c r="K3613" t="b">
        <v>1</v>
      </c>
      <c r="L3613">
        <v>0</v>
      </c>
      <c r="M3613">
        <v>0</v>
      </c>
      <c r="N3613">
        <v>0.78500000000000003</v>
      </c>
      <c r="O3613">
        <v>0</v>
      </c>
      <c r="P3613">
        <v>0</v>
      </c>
      <c r="Q3613">
        <v>-517.59</v>
      </c>
      <c r="R3613">
        <v>517.58000000000004</v>
      </c>
      <c r="S3613">
        <v>0</v>
      </c>
      <c r="T3613">
        <v>517.58000000000004</v>
      </c>
      <c r="U3613">
        <v>9.77</v>
      </c>
      <c r="V3613" t="b">
        <v>0</v>
      </c>
      <c r="W3613">
        <v>0</v>
      </c>
      <c r="X3613">
        <v>0</v>
      </c>
      <c r="Y3613">
        <v>0</v>
      </c>
      <c r="Z3613">
        <v>0</v>
      </c>
      <c r="AA3613">
        <v>0</v>
      </c>
    </row>
    <row r="3614" spans="1:27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308620.78999999998</v>
      </c>
      <c r="G3614">
        <v>1.0028919999999999</v>
      </c>
      <c r="H3614">
        <v>309513.26</v>
      </c>
      <c r="I3614">
        <v>322236.94</v>
      </c>
      <c r="J3614">
        <v>-12723.68</v>
      </c>
      <c r="K3614" t="b">
        <v>1</v>
      </c>
      <c r="L3614">
        <v>0</v>
      </c>
      <c r="M3614">
        <v>0</v>
      </c>
      <c r="N3614">
        <v>0.78500000000000003</v>
      </c>
      <c r="O3614">
        <v>0</v>
      </c>
      <c r="P3614">
        <v>0</v>
      </c>
      <c r="Q3614">
        <v>-12723.68</v>
      </c>
      <c r="R3614">
        <v>12723.29</v>
      </c>
      <c r="S3614">
        <v>0</v>
      </c>
      <c r="T3614">
        <v>12723.29</v>
      </c>
      <c r="U3614">
        <v>-892.47</v>
      </c>
      <c r="V3614" t="b">
        <v>0</v>
      </c>
      <c r="W3614">
        <v>0</v>
      </c>
      <c r="X3614">
        <v>0</v>
      </c>
      <c r="Y3614">
        <v>0</v>
      </c>
      <c r="Z3614">
        <v>0</v>
      </c>
      <c r="AA3614">
        <v>0</v>
      </c>
    </row>
    <row r="3615" spans="1:27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2375.02</v>
      </c>
      <c r="G3615">
        <v>0.99791799999999997</v>
      </c>
      <c r="H3615">
        <v>2370.08</v>
      </c>
      <c r="I3615">
        <v>2788.81</v>
      </c>
      <c r="J3615">
        <v>-418.74</v>
      </c>
      <c r="K3615" t="b">
        <v>1</v>
      </c>
      <c r="L3615">
        <v>0</v>
      </c>
      <c r="M3615">
        <v>0</v>
      </c>
      <c r="N3615">
        <v>0.78500000000000003</v>
      </c>
      <c r="O3615">
        <v>0</v>
      </c>
      <c r="P3615">
        <v>0</v>
      </c>
      <c r="Q3615">
        <v>-418.74</v>
      </c>
      <c r="R3615">
        <v>406.03</v>
      </c>
      <c r="S3615">
        <v>0</v>
      </c>
      <c r="T3615">
        <v>406.03</v>
      </c>
      <c r="U3615">
        <v>4.95</v>
      </c>
      <c r="V3615" t="b">
        <v>0</v>
      </c>
      <c r="W3615">
        <v>0</v>
      </c>
      <c r="X3615">
        <v>0</v>
      </c>
      <c r="Y3615">
        <v>0</v>
      </c>
      <c r="Z3615">
        <v>0</v>
      </c>
      <c r="AA3615">
        <v>0</v>
      </c>
    </row>
    <row r="3616" spans="1:27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162214.17000000001</v>
      </c>
      <c r="G3616">
        <v>0.996305</v>
      </c>
      <c r="H3616">
        <v>161614.82999999999</v>
      </c>
      <c r="I3616">
        <v>173665.24</v>
      </c>
      <c r="J3616">
        <v>-12050.41</v>
      </c>
      <c r="K3616" t="b">
        <v>1</v>
      </c>
      <c r="L3616">
        <v>-405.8</v>
      </c>
      <c r="M3616">
        <v>-405.8</v>
      </c>
      <c r="N3616">
        <v>0.78500000000000003</v>
      </c>
      <c r="O3616">
        <v>318.56</v>
      </c>
      <c r="P3616">
        <v>97.39</v>
      </c>
      <c r="Q3616">
        <v>-11731.85</v>
      </c>
      <c r="R3616">
        <v>11712.54</v>
      </c>
      <c r="S3616">
        <v>10.15</v>
      </c>
      <c r="T3616">
        <v>11722.69</v>
      </c>
      <c r="U3616">
        <v>599.34</v>
      </c>
      <c r="V3616" t="b">
        <v>0</v>
      </c>
      <c r="W3616">
        <v>0</v>
      </c>
      <c r="X3616">
        <v>0</v>
      </c>
      <c r="Y3616">
        <v>0</v>
      </c>
      <c r="Z3616">
        <v>0</v>
      </c>
      <c r="AA3616">
        <v>0</v>
      </c>
    </row>
    <row r="3617" spans="1:27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24515.7</v>
      </c>
      <c r="G3617">
        <v>1.0000389999999999</v>
      </c>
      <c r="H3617">
        <v>24516.67</v>
      </c>
      <c r="I3617">
        <v>27261.42</v>
      </c>
      <c r="J3617">
        <v>-2744.75</v>
      </c>
      <c r="K3617" t="b">
        <v>1</v>
      </c>
      <c r="L3617">
        <v>-582.61</v>
      </c>
      <c r="M3617">
        <v>-582.61</v>
      </c>
      <c r="N3617">
        <v>0.78500000000000003</v>
      </c>
      <c r="O3617">
        <v>457.35</v>
      </c>
      <c r="P3617">
        <v>139.83000000000001</v>
      </c>
      <c r="Q3617">
        <v>-2287.4</v>
      </c>
      <c r="R3617">
        <v>2284.8200000000002</v>
      </c>
      <c r="S3617">
        <v>14.57</v>
      </c>
      <c r="T3617">
        <v>2299.38</v>
      </c>
      <c r="U3617">
        <v>-0.96</v>
      </c>
      <c r="V3617" t="b">
        <v>0</v>
      </c>
      <c r="W3617">
        <v>0</v>
      </c>
      <c r="X3617">
        <v>0</v>
      </c>
      <c r="Y3617">
        <v>0</v>
      </c>
      <c r="Z3617">
        <v>0</v>
      </c>
      <c r="AA3617">
        <v>0</v>
      </c>
    </row>
    <row r="3618" spans="1:27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53652.7</v>
      </c>
      <c r="G3618">
        <v>1.000022</v>
      </c>
      <c r="H3618">
        <v>53653.89</v>
      </c>
      <c r="I3618">
        <v>59851.16</v>
      </c>
      <c r="J3618">
        <v>-6197.26</v>
      </c>
      <c r="K3618" t="b">
        <v>1</v>
      </c>
      <c r="L3618">
        <v>-2558.21</v>
      </c>
      <c r="M3618">
        <v>-2558.21</v>
      </c>
      <c r="N3618">
        <v>0.78500000000000003</v>
      </c>
      <c r="O3618">
        <v>2008.2</v>
      </c>
      <c r="P3618">
        <v>613.97</v>
      </c>
      <c r="Q3618">
        <v>-4189.07</v>
      </c>
      <c r="R3618">
        <v>4180.07</v>
      </c>
      <c r="S3618">
        <v>63.96</v>
      </c>
      <c r="T3618">
        <v>4244.0200000000004</v>
      </c>
      <c r="U3618">
        <v>-1.19</v>
      </c>
      <c r="V3618" t="b">
        <v>0</v>
      </c>
      <c r="W3618">
        <v>0</v>
      </c>
      <c r="X3618">
        <v>0</v>
      </c>
      <c r="Y3618">
        <v>0</v>
      </c>
      <c r="Z3618">
        <v>0</v>
      </c>
      <c r="AA3618">
        <v>0</v>
      </c>
    </row>
    <row r="3619" spans="1:27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99937.17</v>
      </c>
      <c r="G3619">
        <v>1.000013</v>
      </c>
      <c r="H3619">
        <v>99938.46</v>
      </c>
      <c r="I3619">
        <v>112016.1</v>
      </c>
      <c r="J3619">
        <v>-12077.64</v>
      </c>
      <c r="K3619" t="b">
        <v>1</v>
      </c>
      <c r="L3619">
        <v>-6103.48</v>
      </c>
      <c r="M3619">
        <v>-6103.48</v>
      </c>
      <c r="N3619">
        <v>0.78500000000000003</v>
      </c>
      <c r="O3619">
        <v>4791.24</v>
      </c>
      <c r="P3619">
        <v>1464.84</v>
      </c>
      <c r="Q3619">
        <v>-7286.41</v>
      </c>
      <c r="R3619">
        <v>7284.81</v>
      </c>
      <c r="S3619">
        <v>152.59</v>
      </c>
      <c r="T3619">
        <v>7437.39</v>
      </c>
      <c r="U3619">
        <v>-1.29</v>
      </c>
      <c r="V3619" t="b">
        <v>0</v>
      </c>
      <c r="W3619">
        <v>0</v>
      </c>
      <c r="X3619">
        <v>0</v>
      </c>
      <c r="Y3619">
        <v>0</v>
      </c>
      <c r="Z3619">
        <v>0</v>
      </c>
      <c r="AA3619">
        <v>0</v>
      </c>
    </row>
    <row r="3620" spans="1:27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124409.59</v>
      </c>
      <c r="G3620">
        <v>1.000202</v>
      </c>
      <c r="H3620">
        <v>124434.67</v>
      </c>
      <c r="I3620">
        <v>141921.62</v>
      </c>
      <c r="J3620">
        <v>-17486.95</v>
      </c>
      <c r="K3620" t="b">
        <v>1</v>
      </c>
      <c r="L3620">
        <v>-9316.18</v>
      </c>
      <c r="M3620">
        <v>-9316.18</v>
      </c>
      <c r="N3620">
        <v>0.78500000000000003</v>
      </c>
      <c r="O3620">
        <v>7313.2</v>
      </c>
      <c r="P3620">
        <v>2235.88</v>
      </c>
      <c r="Q3620">
        <v>-10173.75</v>
      </c>
      <c r="R3620">
        <v>10171.15</v>
      </c>
      <c r="S3620">
        <v>232.9</v>
      </c>
      <c r="T3620">
        <v>10404.06</v>
      </c>
      <c r="U3620">
        <v>-25.07</v>
      </c>
      <c r="V3620" t="b">
        <v>0</v>
      </c>
      <c r="W3620">
        <v>0</v>
      </c>
      <c r="X3620">
        <v>0</v>
      </c>
      <c r="Y3620">
        <v>0</v>
      </c>
      <c r="Z3620">
        <v>0</v>
      </c>
      <c r="AA3620">
        <v>0</v>
      </c>
    </row>
    <row r="3621" spans="1:27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54282.34</v>
      </c>
      <c r="G3621">
        <v>1.0093000000000001</v>
      </c>
      <c r="H3621">
        <v>54787.15</v>
      </c>
      <c r="I3621">
        <v>64953.84</v>
      </c>
      <c r="J3621">
        <v>-10166.700000000001</v>
      </c>
      <c r="K3621" t="b">
        <v>1</v>
      </c>
      <c r="L3621">
        <v>-4162.17</v>
      </c>
      <c r="M3621">
        <v>-4162.17</v>
      </c>
      <c r="N3621">
        <v>0.78500000000000003</v>
      </c>
      <c r="O3621">
        <v>3267.3</v>
      </c>
      <c r="P3621">
        <v>998.92</v>
      </c>
      <c r="Q3621">
        <v>-6899.39</v>
      </c>
      <c r="R3621">
        <v>6891.72</v>
      </c>
      <c r="S3621">
        <v>104.05</v>
      </c>
      <c r="T3621">
        <v>6995.78</v>
      </c>
      <c r="U3621">
        <v>-504.8</v>
      </c>
      <c r="V3621" t="b">
        <v>0</v>
      </c>
      <c r="W3621">
        <v>0</v>
      </c>
      <c r="X3621">
        <v>0</v>
      </c>
      <c r="Y3621">
        <v>0</v>
      </c>
      <c r="Z3621">
        <v>0</v>
      </c>
      <c r="AA3621">
        <v>0</v>
      </c>
    </row>
    <row r="3622" spans="1:27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37061.199999999997</v>
      </c>
      <c r="G3622">
        <v>1.0354730000000001</v>
      </c>
      <c r="H3622">
        <v>38375.89</v>
      </c>
      <c r="I3622">
        <v>45093.07</v>
      </c>
      <c r="J3622">
        <v>-6717.18</v>
      </c>
      <c r="K3622" t="b">
        <v>1</v>
      </c>
      <c r="L3622">
        <v>-2887.96</v>
      </c>
      <c r="M3622">
        <v>-2887.96</v>
      </c>
      <c r="N3622">
        <v>0.78500000000000003</v>
      </c>
      <c r="O3622">
        <v>2267.0500000000002</v>
      </c>
      <c r="P3622">
        <v>693.11</v>
      </c>
      <c r="Q3622">
        <v>-4450.13</v>
      </c>
      <c r="R3622">
        <v>4435.71</v>
      </c>
      <c r="S3622">
        <v>72.2</v>
      </c>
      <c r="T3622">
        <v>4507.91</v>
      </c>
      <c r="U3622">
        <v>-1314.69</v>
      </c>
      <c r="V3622" t="b">
        <v>0</v>
      </c>
      <c r="W3622">
        <v>0</v>
      </c>
      <c r="X3622">
        <v>0</v>
      </c>
      <c r="Y3622">
        <v>0</v>
      </c>
      <c r="Z3622">
        <v>0</v>
      </c>
      <c r="AA3622">
        <v>0</v>
      </c>
    </row>
    <row r="3623" spans="1:27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70174</v>
      </c>
      <c r="G3623">
        <v>1.0375669999999999</v>
      </c>
      <c r="H3623">
        <v>72810.240000000005</v>
      </c>
      <c r="I3623">
        <v>83833.759999999995</v>
      </c>
      <c r="J3623">
        <v>-11023.52</v>
      </c>
      <c r="K3623" t="b">
        <v>1</v>
      </c>
      <c r="L3623">
        <v>-5748.67</v>
      </c>
      <c r="M3623">
        <v>-5748.67</v>
      </c>
      <c r="N3623">
        <v>0.78500000000000003</v>
      </c>
      <c r="O3623">
        <v>4512.71</v>
      </c>
      <c r="P3623">
        <v>1379.68</v>
      </c>
      <c r="Q3623">
        <v>-6510.82</v>
      </c>
      <c r="R3623">
        <v>6503.93</v>
      </c>
      <c r="S3623">
        <v>143.72</v>
      </c>
      <c r="T3623">
        <v>6647.65</v>
      </c>
      <c r="U3623">
        <v>-2636.24</v>
      </c>
      <c r="V3623" t="b">
        <v>0</v>
      </c>
      <c r="W3623">
        <v>0</v>
      </c>
      <c r="X3623">
        <v>0</v>
      </c>
      <c r="Y3623">
        <v>0</v>
      </c>
      <c r="Z3623">
        <v>0</v>
      </c>
      <c r="AA3623">
        <v>0</v>
      </c>
    </row>
    <row r="3624" spans="1:27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53320.99</v>
      </c>
      <c r="G3624">
        <v>1.023882</v>
      </c>
      <c r="H3624">
        <v>54594.39</v>
      </c>
      <c r="I3624">
        <v>69725.11</v>
      </c>
      <c r="J3624">
        <v>-15130.72</v>
      </c>
      <c r="K3624" t="b">
        <v>1</v>
      </c>
      <c r="L3624">
        <v>-4656.3599999999997</v>
      </c>
      <c r="M3624">
        <v>-4656.3599999999997</v>
      </c>
      <c r="N3624">
        <v>0.78500000000000003</v>
      </c>
      <c r="O3624">
        <v>3655.24</v>
      </c>
      <c r="P3624">
        <v>1117.53</v>
      </c>
      <c r="Q3624">
        <v>-11475.48</v>
      </c>
      <c r="R3624">
        <v>11474.81</v>
      </c>
      <c r="S3624">
        <v>116.41</v>
      </c>
      <c r="T3624">
        <v>11591.22</v>
      </c>
      <c r="U3624">
        <v>-1273.4000000000001</v>
      </c>
      <c r="V3624" t="b">
        <v>0</v>
      </c>
      <c r="W3624">
        <v>0</v>
      </c>
      <c r="X3624">
        <v>0</v>
      </c>
      <c r="Y3624">
        <v>0</v>
      </c>
      <c r="Z3624">
        <v>0</v>
      </c>
      <c r="AA3624">
        <v>0</v>
      </c>
    </row>
    <row r="3625" spans="1:27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78231.649999999994</v>
      </c>
      <c r="G3625">
        <v>1.107631</v>
      </c>
      <c r="H3625">
        <v>86651.79</v>
      </c>
      <c r="I3625">
        <v>96698.34</v>
      </c>
      <c r="J3625">
        <v>-10046.549999999999</v>
      </c>
      <c r="K3625" t="b">
        <v>1</v>
      </c>
      <c r="L3625">
        <v>-6974.39</v>
      </c>
      <c r="M3625">
        <v>-6974.39</v>
      </c>
      <c r="N3625">
        <v>0.78500000000000003</v>
      </c>
      <c r="O3625">
        <v>5474.9</v>
      </c>
      <c r="P3625">
        <v>1673.85</v>
      </c>
      <c r="Q3625">
        <v>-4571.66</v>
      </c>
      <c r="R3625">
        <v>4568.42</v>
      </c>
      <c r="S3625">
        <v>174.36</v>
      </c>
      <c r="T3625">
        <v>4742.78</v>
      </c>
      <c r="U3625">
        <v>-8420.14</v>
      </c>
      <c r="V3625" t="b">
        <v>0</v>
      </c>
      <c r="W3625">
        <v>0</v>
      </c>
      <c r="X3625">
        <v>0</v>
      </c>
      <c r="Y3625">
        <v>0</v>
      </c>
      <c r="Z3625">
        <v>0</v>
      </c>
      <c r="AA3625">
        <v>0</v>
      </c>
    </row>
    <row r="3626" spans="1:27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112781.3</v>
      </c>
      <c r="G3626">
        <v>1.0517099999999999</v>
      </c>
      <c r="H3626">
        <v>118613.17</v>
      </c>
      <c r="I3626">
        <v>141557.35999999999</v>
      </c>
      <c r="J3626">
        <v>-22944.19</v>
      </c>
      <c r="K3626" t="b">
        <v>1</v>
      </c>
      <c r="L3626">
        <v>-9730.99</v>
      </c>
      <c r="M3626">
        <v>-9730.99</v>
      </c>
      <c r="N3626">
        <v>0.78500000000000003</v>
      </c>
      <c r="O3626">
        <v>7638.83</v>
      </c>
      <c r="P3626">
        <v>2335.44</v>
      </c>
      <c r="Q3626">
        <v>-15305.36</v>
      </c>
      <c r="R3626">
        <v>15294.45</v>
      </c>
      <c r="S3626">
        <v>243.27</v>
      </c>
      <c r="T3626">
        <v>15537.72</v>
      </c>
      <c r="U3626">
        <v>-5831.87</v>
      </c>
      <c r="V3626" t="b">
        <v>0</v>
      </c>
      <c r="W3626">
        <v>0</v>
      </c>
      <c r="X3626">
        <v>0</v>
      </c>
      <c r="Y3626">
        <v>0</v>
      </c>
      <c r="Z3626">
        <v>0</v>
      </c>
      <c r="AA3626">
        <v>0</v>
      </c>
    </row>
    <row r="3627" spans="1:27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128018.25</v>
      </c>
      <c r="G3627">
        <v>1.0760369999999999</v>
      </c>
      <c r="H3627">
        <v>137752.38</v>
      </c>
      <c r="I3627">
        <v>156849.87</v>
      </c>
      <c r="J3627">
        <v>-19097.490000000002</v>
      </c>
      <c r="K3627" t="b">
        <v>1</v>
      </c>
      <c r="L3627">
        <v>-10604.61</v>
      </c>
      <c r="M3627">
        <v>-10604.61</v>
      </c>
      <c r="N3627">
        <v>0.78500000000000003</v>
      </c>
      <c r="O3627">
        <v>8324.6200000000008</v>
      </c>
      <c r="P3627">
        <v>2545.11</v>
      </c>
      <c r="Q3627">
        <v>-10772.88</v>
      </c>
      <c r="R3627">
        <v>10755.2</v>
      </c>
      <c r="S3627">
        <v>265.12</v>
      </c>
      <c r="T3627">
        <v>11020.32</v>
      </c>
      <c r="U3627">
        <v>-9734.1299999999992</v>
      </c>
      <c r="V3627" t="b">
        <v>0</v>
      </c>
      <c r="W3627">
        <v>0</v>
      </c>
      <c r="X3627">
        <v>0</v>
      </c>
      <c r="Y3627">
        <v>0</v>
      </c>
      <c r="Z3627">
        <v>0</v>
      </c>
      <c r="AA3627">
        <v>0</v>
      </c>
    </row>
    <row r="3628" spans="1:27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338409.49</v>
      </c>
      <c r="G3628">
        <v>1.051096</v>
      </c>
      <c r="H3628">
        <v>355701</v>
      </c>
      <c r="I3628">
        <v>395867.64</v>
      </c>
      <c r="J3628">
        <v>-40166.639999999999</v>
      </c>
      <c r="K3628" t="b">
        <v>1</v>
      </c>
      <c r="L3628">
        <v>-26287.35</v>
      </c>
      <c r="M3628">
        <v>-26287.35</v>
      </c>
      <c r="N3628">
        <v>0.78500000000000003</v>
      </c>
      <c r="O3628">
        <v>20635.57</v>
      </c>
      <c r="P3628">
        <v>6308.96</v>
      </c>
      <c r="Q3628">
        <v>-19531.080000000002</v>
      </c>
      <c r="R3628">
        <v>19528.349999999999</v>
      </c>
      <c r="S3628">
        <v>657.18</v>
      </c>
      <c r="T3628">
        <v>20185.53</v>
      </c>
      <c r="U3628">
        <v>-17291.5</v>
      </c>
      <c r="V3628" t="b">
        <v>0</v>
      </c>
      <c r="W3628">
        <v>0</v>
      </c>
      <c r="X3628">
        <v>0</v>
      </c>
      <c r="Y3628">
        <v>0</v>
      </c>
      <c r="Z3628">
        <v>0</v>
      </c>
      <c r="AA3628">
        <v>0</v>
      </c>
    </row>
    <row r="3629" spans="1:27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432844.74</v>
      </c>
      <c r="G3629">
        <v>1.0264329999999999</v>
      </c>
      <c r="H3629">
        <v>444286.32</v>
      </c>
      <c r="I3629">
        <v>492464.12</v>
      </c>
      <c r="J3629">
        <v>-48177.8</v>
      </c>
      <c r="K3629" t="b">
        <v>1</v>
      </c>
      <c r="L3629">
        <v>-33231.03</v>
      </c>
      <c r="M3629">
        <v>-33231.03</v>
      </c>
      <c r="N3629">
        <v>0.78500000000000003</v>
      </c>
      <c r="O3629">
        <v>26086.36</v>
      </c>
      <c r="P3629">
        <v>7975.45</v>
      </c>
      <c r="Q3629">
        <v>-22091.439999999999</v>
      </c>
      <c r="R3629">
        <v>22090.639999999999</v>
      </c>
      <c r="S3629">
        <v>830.78</v>
      </c>
      <c r="T3629">
        <v>22921.41</v>
      </c>
      <c r="U3629">
        <v>-11441.58</v>
      </c>
      <c r="V3629" t="b">
        <v>0</v>
      </c>
      <c r="W3629">
        <v>0</v>
      </c>
      <c r="X3629">
        <v>0</v>
      </c>
      <c r="Y3629">
        <v>0</v>
      </c>
      <c r="Z3629">
        <v>0</v>
      </c>
      <c r="AA3629">
        <v>0</v>
      </c>
    </row>
    <row r="3630" spans="1:27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554777.72</v>
      </c>
      <c r="G3630">
        <v>0.997421</v>
      </c>
      <c r="H3630">
        <v>553346.68000000005</v>
      </c>
      <c r="I3630">
        <v>616818.96</v>
      </c>
      <c r="J3630">
        <v>-63472.28</v>
      </c>
      <c r="K3630" t="b">
        <v>1</v>
      </c>
      <c r="L3630">
        <v>-41518.660000000003</v>
      </c>
      <c r="M3630">
        <v>-41518.660000000003</v>
      </c>
      <c r="N3630">
        <v>0.78500000000000003</v>
      </c>
      <c r="O3630">
        <v>32592.15</v>
      </c>
      <c r="P3630">
        <v>9964.48</v>
      </c>
      <c r="Q3630">
        <v>-30880.13</v>
      </c>
      <c r="R3630">
        <v>30879.55</v>
      </c>
      <c r="S3630">
        <v>1037.97</v>
      </c>
      <c r="T3630">
        <v>31917.51</v>
      </c>
      <c r="U3630">
        <v>1431.04</v>
      </c>
      <c r="V3630" t="b">
        <v>0</v>
      </c>
      <c r="W3630">
        <v>0</v>
      </c>
      <c r="X3630">
        <v>0</v>
      </c>
      <c r="Y3630">
        <v>0</v>
      </c>
      <c r="Z3630">
        <v>0</v>
      </c>
      <c r="AA3630">
        <v>0</v>
      </c>
    </row>
    <row r="3631" spans="1:27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712525.92</v>
      </c>
      <c r="G3631">
        <v>0.98721499999999995</v>
      </c>
      <c r="H3631">
        <v>703416.2</v>
      </c>
      <c r="I3631">
        <v>778701.02</v>
      </c>
      <c r="J3631">
        <v>-75284.820000000007</v>
      </c>
      <c r="K3631" t="b">
        <v>1</v>
      </c>
      <c r="L3631">
        <v>-53161.04</v>
      </c>
      <c r="M3631">
        <v>-53161.04</v>
      </c>
      <c r="N3631">
        <v>0.78500000000000003</v>
      </c>
      <c r="O3631">
        <v>41731.42</v>
      </c>
      <c r="P3631">
        <v>12758.65</v>
      </c>
      <c r="Q3631">
        <v>-33553.410000000003</v>
      </c>
      <c r="R3631">
        <v>33553.4</v>
      </c>
      <c r="S3631">
        <v>1329.03</v>
      </c>
      <c r="T3631">
        <v>34882.43</v>
      </c>
      <c r="U3631">
        <v>9109.7099999999991</v>
      </c>
      <c r="V3631" t="b">
        <v>0</v>
      </c>
      <c r="W3631">
        <v>0</v>
      </c>
      <c r="X3631">
        <v>0</v>
      </c>
      <c r="Y3631">
        <v>0</v>
      </c>
      <c r="Z3631">
        <v>0</v>
      </c>
      <c r="AA3631">
        <v>0</v>
      </c>
    </row>
    <row r="3632" spans="1:27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913300.44</v>
      </c>
      <c r="G3632">
        <v>0.97192100000000003</v>
      </c>
      <c r="H3632">
        <v>887656.26</v>
      </c>
      <c r="I3632">
        <v>1033977.08</v>
      </c>
      <c r="J3632">
        <v>-146320.82999999999</v>
      </c>
      <c r="K3632" t="b">
        <v>1</v>
      </c>
      <c r="L3632">
        <v>-68156.990000000005</v>
      </c>
      <c r="M3632">
        <v>-68156.990000000005</v>
      </c>
      <c r="N3632">
        <v>0.78500000000000003</v>
      </c>
      <c r="O3632">
        <v>53503.24</v>
      </c>
      <c r="P3632">
        <v>16357.68</v>
      </c>
      <c r="Q3632">
        <v>-92817.59</v>
      </c>
      <c r="R3632">
        <v>92803.88</v>
      </c>
      <c r="S3632">
        <v>1703.92</v>
      </c>
      <c r="T3632">
        <v>94507.8</v>
      </c>
      <c r="U3632">
        <v>25644.18</v>
      </c>
      <c r="V3632" t="b">
        <v>0</v>
      </c>
      <c r="W3632">
        <v>0</v>
      </c>
      <c r="X3632">
        <v>0</v>
      </c>
      <c r="Y3632">
        <v>0</v>
      </c>
      <c r="Z3632">
        <v>0</v>
      </c>
      <c r="AA3632">
        <v>0</v>
      </c>
    </row>
    <row r="3633" spans="1:27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688201.72</v>
      </c>
      <c r="G3633">
        <v>1.0051019999999999</v>
      </c>
      <c r="H3633">
        <v>691712.6</v>
      </c>
      <c r="I3633">
        <v>769664.57</v>
      </c>
      <c r="J3633">
        <v>-77951.97</v>
      </c>
      <c r="K3633" t="b">
        <v>1</v>
      </c>
      <c r="L3633">
        <v>-51230.7</v>
      </c>
      <c r="M3633">
        <v>-51230.7</v>
      </c>
      <c r="N3633">
        <v>0.78500000000000003</v>
      </c>
      <c r="O3633">
        <v>40216.1</v>
      </c>
      <c r="P3633">
        <v>12295.37</v>
      </c>
      <c r="Q3633">
        <v>-37735.870000000003</v>
      </c>
      <c r="R3633">
        <v>37727.03</v>
      </c>
      <c r="S3633">
        <v>1280.77</v>
      </c>
      <c r="T3633">
        <v>39007.800000000003</v>
      </c>
      <c r="U3633">
        <v>-3510.88</v>
      </c>
      <c r="V3633" t="b">
        <v>0</v>
      </c>
      <c r="W3633">
        <v>0</v>
      </c>
      <c r="X3633">
        <v>0</v>
      </c>
      <c r="Y3633">
        <v>0</v>
      </c>
      <c r="Z3633">
        <v>0</v>
      </c>
      <c r="AA3633">
        <v>0</v>
      </c>
    </row>
    <row r="3634" spans="1:27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704538.59</v>
      </c>
      <c r="G3634">
        <v>0.99683900000000003</v>
      </c>
      <c r="H3634">
        <v>702311.57</v>
      </c>
      <c r="I3634">
        <v>802660.84</v>
      </c>
      <c r="J3634">
        <v>-100349.27</v>
      </c>
      <c r="K3634" t="b">
        <v>1</v>
      </c>
      <c r="L3634">
        <v>-53106.32</v>
      </c>
      <c r="M3634">
        <v>-53106.32</v>
      </c>
      <c r="N3634">
        <v>0.78500000000000003</v>
      </c>
      <c r="O3634">
        <v>41688.46</v>
      </c>
      <c r="P3634">
        <v>12745.52</v>
      </c>
      <c r="Q3634">
        <v>-58660.81</v>
      </c>
      <c r="R3634">
        <v>58660.800000000003</v>
      </c>
      <c r="S3634">
        <v>1327.66</v>
      </c>
      <c r="T3634">
        <v>59988.46</v>
      </c>
      <c r="U3634">
        <v>2227.02</v>
      </c>
      <c r="V3634" t="b">
        <v>0</v>
      </c>
      <c r="W3634">
        <v>0</v>
      </c>
      <c r="X3634">
        <v>0</v>
      </c>
      <c r="Y3634">
        <v>0</v>
      </c>
      <c r="Z3634">
        <v>0</v>
      </c>
      <c r="AA3634">
        <v>0</v>
      </c>
    </row>
    <row r="3635" spans="1:27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793354.08</v>
      </c>
      <c r="G3635">
        <v>0.83006599999999997</v>
      </c>
      <c r="H3635">
        <v>658535.89</v>
      </c>
      <c r="I3635">
        <v>651047.04</v>
      </c>
      <c r="J3635">
        <v>7488.85</v>
      </c>
      <c r="K3635" t="b">
        <v>1</v>
      </c>
      <c r="L3635">
        <v>0</v>
      </c>
      <c r="M3635">
        <v>0</v>
      </c>
      <c r="N3635">
        <v>0.78500000000000003</v>
      </c>
      <c r="O3635">
        <v>0</v>
      </c>
      <c r="P3635">
        <v>0</v>
      </c>
      <c r="Q3635">
        <v>7488.85</v>
      </c>
      <c r="R3635">
        <v>-7488.85</v>
      </c>
      <c r="S3635">
        <v>0</v>
      </c>
      <c r="T3635">
        <v>-7488.85</v>
      </c>
      <c r="U3635">
        <v>134818.19</v>
      </c>
      <c r="V3635" t="b">
        <v>0</v>
      </c>
      <c r="W3635">
        <v>0</v>
      </c>
      <c r="X3635">
        <v>0</v>
      </c>
      <c r="Y3635">
        <v>0</v>
      </c>
      <c r="Z3635">
        <v>0</v>
      </c>
      <c r="AA3635">
        <v>0</v>
      </c>
    </row>
    <row r="3636" spans="1:27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17846.62</v>
      </c>
      <c r="G3636">
        <v>0.34218900000000002</v>
      </c>
      <c r="H3636">
        <v>6106.93</v>
      </c>
      <c r="I3636">
        <v>6438.42</v>
      </c>
      <c r="J3636">
        <v>-331.49</v>
      </c>
      <c r="K3636" t="b">
        <v>1</v>
      </c>
      <c r="L3636">
        <v>0</v>
      </c>
      <c r="M3636">
        <v>0</v>
      </c>
      <c r="N3636">
        <v>0.78500000000000003</v>
      </c>
      <c r="O3636">
        <v>0</v>
      </c>
      <c r="P3636">
        <v>0</v>
      </c>
      <c r="Q3636">
        <v>-331.49</v>
      </c>
      <c r="R3636">
        <v>331.49</v>
      </c>
      <c r="S3636">
        <v>0</v>
      </c>
      <c r="T3636">
        <v>331.49</v>
      </c>
      <c r="U3636">
        <v>11739.69</v>
      </c>
      <c r="V3636" t="b">
        <v>0</v>
      </c>
      <c r="W3636">
        <v>0</v>
      </c>
      <c r="X3636">
        <v>0</v>
      </c>
      <c r="Y3636">
        <v>0</v>
      </c>
      <c r="Z3636">
        <v>0</v>
      </c>
      <c r="AA3636">
        <v>0</v>
      </c>
    </row>
    <row r="3637" spans="1:27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226937.35</v>
      </c>
      <c r="G3637">
        <v>0.66930900000000004</v>
      </c>
      <c r="H3637">
        <v>151891.32</v>
      </c>
      <c r="I3637">
        <v>150661.01</v>
      </c>
      <c r="J3637">
        <v>1230.31</v>
      </c>
      <c r="K3637" t="b">
        <v>1</v>
      </c>
      <c r="L3637">
        <v>0</v>
      </c>
      <c r="M3637">
        <v>0</v>
      </c>
      <c r="N3637">
        <v>0.78500000000000003</v>
      </c>
      <c r="O3637">
        <v>0</v>
      </c>
      <c r="P3637">
        <v>0</v>
      </c>
      <c r="Q3637">
        <v>1230.31</v>
      </c>
      <c r="R3637">
        <v>-1230.31</v>
      </c>
      <c r="S3637">
        <v>0</v>
      </c>
      <c r="T3637">
        <v>-1230.31</v>
      </c>
      <c r="U3637">
        <v>75046.03</v>
      </c>
      <c r="V3637" t="b">
        <v>0</v>
      </c>
      <c r="W3637">
        <v>0</v>
      </c>
      <c r="X3637">
        <v>0</v>
      </c>
      <c r="Y3637">
        <v>0</v>
      </c>
      <c r="Z3637">
        <v>0</v>
      </c>
      <c r="AA3637">
        <v>0</v>
      </c>
    </row>
    <row r="3638" spans="1:27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152082.57999999999</v>
      </c>
      <c r="G3638">
        <v>8.4834999999999994E-2</v>
      </c>
      <c r="H3638">
        <v>12901.96</v>
      </c>
      <c r="I3638">
        <v>12971.61</v>
      </c>
      <c r="J3638">
        <v>-69.650000000000006</v>
      </c>
      <c r="K3638" t="b">
        <v>1</v>
      </c>
      <c r="L3638">
        <v>0</v>
      </c>
      <c r="M3638">
        <v>0</v>
      </c>
      <c r="N3638">
        <v>0.78500000000000003</v>
      </c>
      <c r="O3638">
        <v>0</v>
      </c>
      <c r="P3638">
        <v>0</v>
      </c>
      <c r="Q3638">
        <v>-69.650000000000006</v>
      </c>
      <c r="R3638">
        <v>69.650000000000006</v>
      </c>
      <c r="S3638">
        <v>0</v>
      </c>
      <c r="T3638">
        <v>69.650000000000006</v>
      </c>
      <c r="U3638">
        <v>139180.62</v>
      </c>
      <c r="V3638" t="b">
        <v>0</v>
      </c>
      <c r="W3638">
        <v>0</v>
      </c>
      <c r="X3638">
        <v>0</v>
      </c>
      <c r="Y3638">
        <v>0</v>
      </c>
      <c r="Z3638">
        <v>0</v>
      </c>
      <c r="AA3638">
        <v>0</v>
      </c>
    </row>
    <row r="3639" spans="1:27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65985.41</v>
      </c>
      <c r="G3639">
        <v>2.4223999999999999E-2</v>
      </c>
      <c r="H3639">
        <v>1598.44</v>
      </c>
      <c r="I3639">
        <v>1752.69</v>
      </c>
      <c r="J3639">
        <v>-154.25</v>
      </c>
      <c r="K3639" t="b">
        <v>1</v>
      </c>
      <c r="L3639">
        <v>0</v>
      </c>
      <c r="M3639">
        <v>0</v>
      </c>
      <c r="N3639">
        <v>0.78500000000000003</v>
      </c>
      <c r="O3639">
        <v>0</v>
      </c>
      <c r="P3639">
        <v>0</v>
      </c>
      <c r="Q3639">
        <v>-154.25</v>
      </c>
      <c r="R3639">
        <v>154.25</v>
      </c>
      <c r="S3639">
        <v>0</v>
      </c>
      <c r="T3639">
        <v>154.25</v>
      </c>
      <c r="U3639">
        <v>64386.97</v>
      </c>
      <c r="V3639" t="b">
        <v>0</v>
      </c>
      <c r="W3639">
        <v>0</v>
      </c>
      <c r="X3639">
        <v>0</v>
      </c>
      <c r="Y3639">
        <v>0</v>
      </c>
      <c r="Z3639">
        <v>0</v>
      </c>
      <c r="AA3639">
        <v>0</v>
      </c>
    </row>
    <row r="3640" spans="1:27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30214.27</v>
      </c>
      <c r="G3640">
        <v>4.8101999999999999E-2</v>
      </c>
      <c r="H3640">
        <v>1453.36</v>
      </c>
      <c r="I3640">
        <v>1575.57</v>
      </c>
      <c r="J3640">
        <v>-122.21</v>
      </c>
      <c r="K3640" t="b">
        <v>1</v>
      </c>
      <c r="L3640">
        <v>0</v>
      </c>
      <c r="M3640">
        <v>0</v>
      </c>
      <c r="N3640">
        <v>0.78500000000000003</v>
      </c>
      <c r="O3640">
        <v>0</v>
      </c>
      <c r="P3640">
        <v>0</v>
      </c>
      <c r="Q3640">
        <v>-122.21</v>
      </c>
      <c r="R3640">
        <v>122.21</v>
      </c>
      <c r="S3640">
        <v>0</v>
      </c>
      <c r="T3640">
        <v>122.21</v>
      </c>
      <c r="U3640">
        <v>28760.91</v>
      </c>
      <c r="V3640" t="b">
        <v>0</v>
      </c>
      <c r="W3640">
        <v>0</v>
      </c>
      <c r="X3640">
        <v>0</v>
      </c>
      <c r="Y3640">
        <v>0</v>
      </c>
      <c r="Z3640">
        <v>0</v>
      </c>
      <c r="AA3640">
        <v>0</v>
      </c>
    </row>
    <row r="3641" spans="1:27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114548.57</v>
      </c>
      <c r="G3641">
        <v>4.1305000000000001E-2</v>
      </c>
      <c r="H3641">
        <v>4731.3999999999996</v>
      </c>
      <c r="I3641">
        <v>4933.75</v>
      </c>
      <c r="J3641">
        <v>-202.35</v>
      </c>
      <c r="K3641" t="b">
        <v>1</v>
      </c>
      <c r="L3641">
        <v>0</v>
      </c>
      <c r="M3641">
        <v>0</v>
      </c>
      <c r="N3641">
        <v>0.78500000000000003</v>
      </c>
      <c r="O3641">
        <v>0</v>
      </c>
      <c r="P3641">
        <v>0</v>
      </c>
      <c r="Q3641">
        <v>-202.35</v>
      </c>
      <c r="R3641">
        <v>202.35</v>
      </c>
      <c r="S3641">
        <v>0</v>
      </c>
      <c r="T3641">
        <v>202.35</v>
      </c>
      <c r="U3641">
        <v>109817.17</v>
      </c>
      <c r="V3641" t="b">
        <v>0</v>
      </c>
      <c r="W3641">
        <v>0</v>
      </c>
      <c r="X3641">
        <v>0</v>
      </c>
      <c r="Y3641">
        <v>0</v>
      </c>
      <c r="Z3641">
        <v>0</v>
      </c>
      <c r="AA3641">
        <v>0</v>
      </c>
    </row>
    <row r="3642" spans="1:27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279765.96000000002</v>
      </c>
      <c r="G3642">
        <v>2.622E-2</v>
      </c>
      <c r="H3642">
        <v>7335.49</v>
      </c>
      <c r="I3642">
        <v>7448.63</v>
      </c>
      <c r="J3642">
        <v>-113.14</v>
      </c>
      <c r="K3642" t="b">
        <v>1</v>
      </c>
      <c r="L3642">
        <v>0</v>
      </c>
      <c r="M3642">
        <v>0</v>
      </c>
      <c r="N3642">
        <v>0.78500000000000003</v>
      </c>
      <c r="O3642">
        <v>0</v>
      </c>
      <c r="P3642">
        <v>0</v>
      </c>
      <c r="Q3642">
        <v>-113.14</v>
      </c>
      <c r="R3642">
        <v>113.14</v>
      </c>
      <c r="S3642">
        <v>0</v>
      </c>
      <c r="T3642">
        <v>113.14</v>
      </c>
      <c r="U3642">
        <v>272430.46999999997</v>
      </c>
      <c r="V3642" t="b">
        <v>0</v>
      </c>
      <c r="W3642">
        <v>0</v>
      </c>
      <c r="X3642">
        <v>0</v>
      </c>
      <c r="Y3642">
        <v>0</v>
      </c>
      <c r="Z3642">
        <v>0</v>
      </c>
      <c r="AA3642">
        <v>0</v>
      </c>
    </row>
    <row r="3643" spans="1:27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83925.34</v>
      </c>
      <c r="G3643">
        <v>0.103727</v>
      </c>
      <c r="H3643">
        <v>8705.36</v>
      </c>
      <c r="I3643">
        <v>9117.19</v>
      </c>
      <c r="J3643">
        <v>-411.83</v>
      </c>
      <c r="K3643" t="b">
        <v>1</v>
      </c>
      <c r="L3643">
        <v>0</v>
      </c>
      <c r="M3643">
        <v>0</v>
      </c>
      <c r="N3643">
        <v>0.78500000000000003</v>
      </c>
      <c r="O3643">
        <v>0</v>
      </c>
      <c r="P3643">
        <v>0</v>
      </c>
      <c r="Q3643">
        <v>-411.83</v>
      </c>
      <c r="R3643">
        <v>411.83</v>
      </c>
      <c r="S3643">
        <v>0</v>
      </c>
      <c r="T3643">
        <v>411.83</v>
      </c>
      <c r="U3643">
        <v>75219.97</v>
      </c>
      <c r="V3643" t="b">
        <v>0</v>
      </c>
      <c r="W3643">
        <v>0</v>
      </c>
      <c r="X3643">
        <v>0</v>
      </c>
      <c r="Y3643">
        <v>0</v>
      </c>
      <c r="Z3643">
        <v>0</v>
      </c>
      <c r="AA3643">
        <v>0</v>
      </c>
    </row>
    <row r="3644" spans="1:27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32708.63</v>
      </c>
      <c r="G3644">
        <v>0.116808</v>
      </c>
      <c r="H3644">
        <v>3820.62</v>
      </c>
      <c r="I3644">
        <v>3855.01</v>
      </c>
      <c r="J3644">
        <v>-34.39</v>
      </c>
      <c r="K3644" t="b">
        <v>1</v>
      </c>
      <c r="L3644">
        <v>0</v>
      </c>
      <c r="M3644">
        <v>0</v>
      </c>
      <c r="N3644">
        <v>0.78500000000000003</v>
      </c>
      <c r="O3644">
        <v>0</v>
      </c>
      <c r="P3644">
        <v>0</v>
      </c>
      <c r="Q3644">
        <v>-34.39</v>
      </c>
      <c r="R3644">
        <v>34.39</v>
      </c>
      <c r="S3644">
        <v>0</v>
      </c>
      <c r="T3644">
        <v>34.39</v>
      </c>
      <c r="U3644">
        <v>28888.02</v>
      </c>
      <c r="V3644" t="b">
        <v>0</v>
      </c>
      <c r="W3644">
        <v>0</v>
      </c>
      <c r="X3644">
        <v>0</v>
      </c>
      <c r="Y3644">
        <v>0</v>
      </c>
      <c r="Z3644">
        <v>0</v>
      </c>
      <c r="AA3644">
        <v>0</v>
      </c>
    </row>
    <row r="3645" spans="1:27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29916.42</v>
      </c>
      <c r="G3645">
        <v>0</v>
      </c>
      <c r="H3645">
        <v>0</v>
      </c>
      <c r="I3645">
        <v>0</v>
      </c>
      <c r="J3645">
        <v>0</v>
      </c>
      <c r="K3645" t="b">
        <v>1</v>
      </c>
      <c r="L3645">
        <v>0</v>
      </c>
      <c r="M3645">
        <v>0</v>
      </c>
      <c r="N3645">
        <v>0.78500000000000003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29916.42</v>
      </c>
      <c r="V3645" t="b">
        <v>0</v>
      </c>
      <c r="W3645">
        <v>0</v>
      </c>
      <c r="X3645">
        <v>0</v>
      </c>
      <c r="Y3645">
        <v>0</v>
      </c>
      <c r="Z3645">
        <v>0</v>
      </c>
      <c r="AA3645">
        <v>0</v>
      </c>
    </row>
    <row r="3646" spans="1:27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61341.58</v>
      </c>
      <c r="G3646">
        <v>0</v>
      </c>
      <c r="H3646">
        <v>0</v>
      </c>
      <c r="I3646">
        <v>0</v>
      </c>
      <c r="J3646">
        <v>0</v>
      </c>
      <c r="K3646" t="b">
        <v>1</v>
      </c>
      <c r="L3646">
        <v>0</v>
      </c>
      <c r="M3646">
        <v>0</v>
      </c>
      <c r="N3646">
        <v>0.78500000000000003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61341.58</v>
      </c>
      <c r="V3646" t="b">
        <v>0</v>
      </c>
      <c r="W3646">
        <v>0</v>
      </c>
      <c r="X3646">
        <v>0</v>
      </c>
      <c r="Y3646">
        <v>0</v>
      </c>
      <c r="Z3646">
        <v>0</v>
      </c>
      <c r="AA3646">
        <v>0</v>
      </c>
    </row>
    <row r="3647" spans="1:27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56549.25</v>
      </c>
      <c r="G3647">
        <v>2.7222E-2</v>
      </c>
      <c r="H3647">
        <v>1539.38</v>
      </c>
      <c r="I3647">
        <v>1548.83</v>
      </c>
      <c r="J3647">
        <v>-9.4499999999999993</v>
      </c>
      <c r="K3647" t="b">
        <v>1</v>
      </c>
      <c r="L3647">
        <v>0</v>
      </c>
      <c r="M3647">
        <v>0</v>
      </c>
      <c r="N3647">
        <v>0.78500000000000003</v>
      </c>
      <c r="O3647">
        <v>0</v>
      </c>
      <c r="P3647">
        <v>0</v>
      </c>
      <c r="Q3647">
        <v>-9.4499999999999993</v>
      </c>
      <c r="R3647">
        <v>9.4499999999999993</v>
      </c>
      <c r="S3647">
        <v>0</v>
      </c>
      <c r="T3647">
        <v>9.4499999999999993</v>
      </c>
      <c r="U3647">
        <v>55009.87</v>
      </c>
      <c r="V3647" t="b">
        <v>0</v>
      </c>
      <c r="W3647">
        <v>0</v>
      </c>
      <c r="X3647">
        <v>0</v>
      </c>
      <c r="Y3647">
        <v>0</v>
      </c>
      <c r="Z3647">
        <v>0</v>
      </c>
      <c r="AA3647">
        <v>0</v>
      </c>
    </row>
    <row r="3648" spans="1:27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27707.82</v>
      </c>
      <c r="G3648">
        <v>0</v>
      </c>
      <c r="H3648">
        <v>0</v>
      </c>
      <c r="I3648">
        <v>0</v>
      </c>
      <c r="J3648">
        <v>0</v>
      </c>
      <c r="K3648" t="b">
        <v>1</v>
      </c>
      <c r="L3648">
        <v>0</v>
      </c>
      <c r="M3648">
        <v>0</v>
      </c>
      <c r="N3648">
        <v>0.78500000000000003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27707.82</v>
      </c>
      <c r="V3648" t="b">
        <v>0</v>
      </c>
      <c r="W3648">
        <v>0</v>
      </c>
      <c r="X3648">
        <v>0</v>
      </c>
      <c r="Y3648">
        <v>0</v>
      </c>
      <c r="Z3648">
        <v>0</v>
      </c>
      <c r="AA3648">
        <v>0</v>
      </c>
    </row>
    <row r="3649" spans="1:27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9829.9699999999993</v>
      </c>
      <c r="G3649">
        <v>0</v>
      </c>
      <c r="H3649">
        <v>0</v>
      </c>
      <c r="I3649">
        <v>0</v>
      </c>
      <c r="J3649">
        <v>0</v>
      </c>
      <c r="K3649" t="b">
        <v>1</v>
      </c>
      <c r="L3649">
        <v>0</v>
      </c>
      <c r="M3649">
        <v>0</v>
      </c>
      <c r="N3649">
        <v>0.78500000000000003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9829.9699999999993</v>
      </c>
      <c r="V3649" t="b">
        <v>0</v>
      </c>
      <c r="W3649">
        <v>0</v>
      </c>
      <c r="X3649">
        <v>0</v>
      </c>
      <c r="Y3649">
        <v>0</v>
      </c>
      <c r="Z3649">
        <v>0</v>
      </c>
      <c r="AA3649">
        <v>0</v>
      </c>
    </row>
    <row r="3650" spans="1:27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15340.41</v>
      </c>
      <c r="G3650">
        <v>0</v>
      </c>
      <c r="H3650">
        <v>0</v>
      </c>
      <c r="I3650">
        <v>0</v>
      </c>
      <c r="J3650">
        <v>0</v>
      </c>
      <c r="K3650" t="b">
        <v>1</v>
      </c>
      <c r="L3650">
        <v>0</v>
      </c>
      <c r="M3650">
        <v>0</v>
      </c>
      <c r="N3650">
        <v>0.78500000000000003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15340.41</v>
      </c>
      <c r="V3650" t="b">
        <v>0</v>
      </c>
      <c r="W3650">
        <v>0</v>
      </c>
      <c r="X3650">
        <v>0</v>
      </c>
      <c r="Y3650">
        <v>0</v>
      </c>
      <c r="Z3650">
        <v>0</v>
      </c>
      <c r="AA3650">
        <v>0</v>
      </c>
    </row>
    <row r="3651" spans="1:27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61240.24</v>
      </c>
      <c r="G3651">
        <v>0</v>
      </c>
      <c r="H3651">
        <v>0</v>
      </c>
      <c r="I3651">
        <v>0</v>
      </c>
      <c r="J3651">
        <v>0</v>
      </c>
      <c r="K3651" t="b">
        <v>1</v>
      </c>
      <c r="L3651">
        <v>0</v>
      </c>
      <c r="M3651">
        <v>0</v>
      </c>
      <c r="N3651">
        <v>0.78500000000000003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61240.24</v>
      </c>
      <c r="V3651" t="b">
        <v>0</v>
      </c>
      <c r="W3651">
        <v>0</v>
      </c>
      <c r="X3651">
        <v>0</v>
      </c>
      <c r="Y3651">
        <v>0</v>
      </c>
      <c r="Z3651">
        <v>0</v>
      </c>
      <c r="AA3651">
        <v>0</v>
      </c>
    </row>
    <row r="3652" spans="1:27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23591.22</v>
      </c>
      <c r="G3652">
        <v>0</v>
      </c>
      <c r="H3652">
        <v>0</v>
      </c>
      <c r="I3652">
        <v>0</v>
      </c>
      <c r="J3652">
        <v>0</v>
      </c>
      <c r="K3652" t="b">
        <v>1</v>
      </c>
      <c r="L3652">
        <v>0</v>
      </c>
      <c r="M3652">
        <v>0</v>
      </c>
      <c r="N3652">
        <v>0.78500000000000003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23591.22</v>
      </c>
      <c r="V3652" t="b">
        <v>0</v>
      </c>
      <c r="W3652">
        <v>0</v>
      </c>
      <c r="X3652">
        <v>0</v>
      </c>
      <c r="Y3652">
        <v>0</v>
      </c>
      <c r="Z3652">
        <v>0</v>
      </c>
      <c r="AA3652">
        <v>0</v>
      </c>
    </row>
    <row r="3653" spans="1:27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1517.13</v>
      </c>
      <c r="G3653">
        <v>0</v>
      </c>
      <c r="H3653">
        <v>0</v>
      </c>
      <c r="I3653">
        <v>0</v>
      </c>
      <c r="J3653">
        <v>0</v>
      </c>
      <c r="K3653" t="b">
        <v>1</v>
      </c>
      <c r="L3653">
        <v>0</v>
      </c>
      <c r="M3653">
        <v>0</v>
      </c>
      <c r="N3653">
        <v>0.78500000000000003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1517.13</v>
      </c>
      <c r="V3653" t="b">
        <v>0</v>
      </c>
      <c r="W3653">
        <v>0</v>
      </c>
      <c r="X3653">
        <v>0</v>
      </c>
      <c r="Y3653">
        <v>0</v>
      </c>
      <c r="Z3653">
        <v>0</v>
      </c>
      <c r="AA3653">
        <v>0</v>
      </c>
    </row>
    <row r="3654" spans="1:27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915.01</v>
      </c>
      <c r="G3654">
        <v>0</v>
      </c>
      <c r="H3654">
        <v>0</v>
      </c>
      <c r="I3654">
        <v>0</v>
      </c>
      <c r="J3654">
        <v>0</v>
      </c>
      <c r="K3654" t="b">
        <v>1</v>
      </c>
      <c r="L3654">
        <v>0</v>
      </c>
      <c r="M3654">
        <v>0</v>
      </c>
      <c r="N3654">
        <v>0.78500000000000003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915.01</v>
      </c>
      <c r="V3654" t="b">
        <v>0</v>
      </c>
      <c r="W3654">
        <v>0</v>
      </c>
      <c r="X3654">
        <v>0</v>
      </c>
      <c r="Y3654">
        <v>0</v>
      </c>
      <c r="Z3654">
        <v>0</v>
      </c>
      <c r="AA3654">
        <v>0</v>
      </c>
    </row>
    <row r="3655" spans="1:27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11685.79</v>
      </c>
      <c r="G3655">
        <v>0.30615300000000001</v>
      </c>
      <c r="H3655">
        <v>3577.64</v>
      </c>
      <c r="I3655">
        <v>3788.64</v>
      </c>
      <c r="J3655">
        <v>-211</v>
      </c>
      <c r="K3655" t="b">
        <v>1</v>
      </c>
      <c r="L3655">
        <v>0</v>
      </c>
      <c r="M3655">
        <v>0</v>
      </c>
      <c r="N3655">
        <v>0.78500000000000003</v>
      </c>
      <c r="O3655">
        <v>0</v>
      </c>
      <c r="P3655">
        <v>0</v>
      </c>
      <c r="Q3655">
        <v>-211</v>
      </c>
      <c r="R3655">
        <v>211</v>
      </c>
      <c r="S3655">
        <v>0</v>
      </c>
      <c r="T3655">
        <v>211</v>
      </c>
      <c r="U3655">
        <v>8108.15</v>
      </c>
      <c r="V3655" t="b">
        <v>0</v>
      </c>
      <c r="W3655">
        <v>0</v>
      </c>
      <c r="X3655">
        <v>0</v>
      </c>
      <c r="Y3655">
        <v>0</v>
      </c>
      <c r="Z3655">
        <v>0</v>
      </c>
      <c r="AA3655">
        <v>0</v>
      </c>
    </row>
    <row r="3656" spans="1:27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2094700.01</v>
      </c>
      <c r="G3656">
        <v>0</v>
      </c>
      <c r="H3656">
        <v>0</v>
      </c>
      <c r="I3656">
        <v>0</v>
      </c>
      <c r="J3656">
        <v>0</v>
      </c>
      <c r="K3656" t="b">
        <v>1</v>
      </c>
      <c r="L3656">
        <v>0</v>
      </c>
      <c r="M3656">
        <v>0</v>
      </c>
      <c r="N3656">
        <v>0.78500000000000003</v>
      </c>
      <c r="O3656">
        <v>0</v>
      </c>
      <c r="P3656">
        <v>0</v>
      </c>
      <c r="Q3656">
        <v>0</v>
      </c>
      <c r="R3656">
        <v>-0.01</v>
      </c>
      <c r="S3656">
        <v>0</v>
      </c>
      <c r="T3656">
        <v>-0.01</v>
      </c>
      <c r="U3656">
        <v>2094700.01</v>
      </c>
      <c r="V3656" t="b">
        <v>0</v>
      </c>
      <c r="W3656">
        <v>0</v>
      </c>
      <c r="X3656">
        <v>0</v>
      </c>
      <c r="Y3656">
        <v>0</v>
      </c>
      <c r="Z3656">
        <v>0</v>
      </c>
      <c r="AA3656">
        <v>0</v>
      </c>
    </row>
    <row r="3657" spans="1:27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368688.43</v>
      </c>
      <c r="G3657">
        <v>0.42068</v>
      </c>
      <c r="H3657">
        <v>155099.85999999999</v>
      </c>
      <c r="I3657">
        <v>159361.57</v>
      </c>
      <c r="J3657">
        <v>-4261.71</v>
      </c>
      <c r="K3657" t="b">
        <v>1</v>
      </c>
      <c r="L3657">
        <v>0</v>
      </c>
      <c r="M3657">
        <v>0</v>
      </c>
      <c r="N3657">
        <v>0.78500000000000003</v>
      </c>
      <c r="O3657">
        <v>0</v>
      </c>
      <c r="P3657">
        <v>0</v>
      </c>
      <c r="Q3657">
        <v>-4261.71</v>
      </c>
      <c r="R3657">
        <v>4261.6899999999996</v>
      </c>
      <c r="S3657">
        <v>0</v>
      </c>
      <c r="T3657">
        <v>4261.6899999999996</v>
      </c>
      <c r="U3657">
        <v>213588.58</v>
      </c>
      <c r="V3657" t="b">
        <v>0</v>
      </c>
      <c r="W3657">
        <v>0</v>
      </c>
      <c r="X3657">
        <v>0</v>
      </c>
      <c r="Y3657">
        <v>0</v>
      </c>
      <c r="Z3657">
        <v>0</v>
      </c>
      <c r="AA3657">
        <v>0</v>
      </c>
    </row>
    <row r="3658" spans="1:27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986249.97</v>
      </c>
      <c r="G3658">
        <v>0.37622800000000001</v>
      </c>
      <c r="H3658">
        <v>371054.68</v>
      </c>
      <c r="I3658">
        <v>375394.46</v>
      </c>
      <c r="J3658">
        <v>-4339.78</v>
      </c>
      <c r="K3658" t="b">
        <v>1</v>
      </c>
      <c r="L3658">
        <v>-10819.33</v>
      </c>
      <c r="M3658">
        <v>-10819.33</v>
      </c>
      <c r="N3658">
        <v>0.78500000000000003</v>
      </c>
      <c r="O3658">
        <v>8493.18</v>
      </c>
      <c r="P3658">
        <v>2596.64</v>
      </c>
      <c r="Q3658">
        <v>4153.3900000000003</v>
      </c>
      <c r="R3658">
        <v>-4153.42</v>
      </c>
      <c r="S3658">
        <v>270.48</v>
      </c>
      <c r="T3658">
        <v>-3882.94</v>
      </c>
      <c r="U3658">
        <v>615195.30000000005</v>
      </c>
      <c r="V3658" t="b">
        <v>0</v>
      </c>
      <c r="W3658">
        <v>0</v>
      </c>
      <c r="X3658">
        <v>0</v>
      </c>
      <c r="Y3658">
        <v>0</v>
      </c>
      <c r="Z3658">
        <v>0</v>
      </c>
      <c r="AA3658">
        <v>0</v>
      </c>
    </row>
    <row r="3659" spans="1:27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608065.34</v>
      </c>
      <c r="G3659">
        <v>0.54936099999999999</v>
      </c>
      <c r="H3659">
        <v>334047.58</v>
      </c>
      <c r="I3659">
        <v>344525.54</v>
      </c>
      <c r="J3659">
        <v>-10477.959999999999</v>
      </c>
      <c r="K3659" t="b">
        <v>1</v>
      </c>
      <c r="L3659">
        <v>-13612.27</v>
      </c>
      <c r="M3659">
        <v>-13612.27</v>
      </c>
      <c r="N3659">
        <v>0.78500000000000003</v>
      </c>
      <c r="O3659">
        <v>10685.63</v>
      </c>
      <c r="P3659">
        <v>3266.95</v>
      </c>
      <c r="Q3659">
        <v>207.67</v>
      </c>
      <c r="R3659">
        <v>-207.68</v>
      </c>
      <c r="S3659">
        <v>340.31</v>
      </c>
      <c r="T3659">
        <v>132.63</v>
      </c>
      <c r="U3659">
        <v>274017.77</v>
      </c>
      <c r="V3659" t="b">
        <v>0</v>
      </c>
      <c r="W3659">
        <v>0</v>
      </c>
      <c r="X3659">
        <v>0</v>
      </c>
      <c r="Y3659">
        <v>0</v>
      </c>
      <c r="Z3659">
        <v>0</v>
      </c>
      <c r="AA3659">
        <v>0</v>
      </c>
    </row>
    <row r="3660" spans="1:27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1058981.6000000001</v>
      </c>
      <c r="G3660">
        <v>0.426456</v>
      </c>
      <c r="H3660">
        <v>451609.55</v>
      </c>
      <c r="I3660">
        <v>468334.27</v>
      </c>
      <c r="J3660">
        <v>-16724.72</v>
      </c>
      <c r="K3660" t="b">
        <v>1</v>
      </c>
      <c r="L3660">
        <v>-29689.49</v>
      </c>
      <c r="M3660">
        <v>-29689.49</v>
      </c>
      <c r="N3660">
        <v>0.78500000000000003</v>
      </c>
      <c r="O3660">
        <v>23306.25</v>
      </c>
      <c r="P3660">
        <v>7125.48</v>
      </c>
      <c r="Q3660">
        <v>6581.53</v>
      </c>
      <c r="R3660">
        <v>-6588.89</v>
      </c>
      <c r="S3660">
        <v>742.24</v>
      </c>
      <c r="T3660">
        <v>-5846.66</v>
      </c>
      <c r="U3660">
        <v>607372.05000000005</v>
      </c>
      <c r="V3660" t="b">
        <v>0</v>
      </c>
      <c r="W3660">
        <v>0</v>
      </c>
      <c r="X3660">
        <v>0</v>
      </c>
      <c r="Y3660">
        <v>0</v>
      </c>
      <c r="Z3660">
        <v>0</v>
      </c>
      <c r="AA3660">
        <v>0</v>
      </c>
    </row>
    <row r="3661" spans="1:27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882505.71</v>
      </c>
      <c r="G3661">
        <v>0.47311500000000001</v>
      </c>
      <c r="H3661">
        <v>417526.27</v>
      </c>
      <c r="I3661">
        <v>428691.39</v>
      </c>
      <c r="J3661">
        <v>-11165.12</v>
      </c>
      <c r="K3661" t="b">
        <v>1</v>
      </c>
      <c r="L3661">
        <v>-20110.87</v>
      </c>
      <c r="M3661">
        <v>-20110.87</v>
      </c>
      <c r="N3661">
        <v>0.78500000000000003</v>
      </c>
      <c r="O3661">
        <v>15787.04</v>
      </c>
      <c r="P3661">
        <v>4826.6099999999997</v>
      </c>
      <c r="Q3661">
        <v>4621.92</v>
      </c>
      <c r="R3661">
        <v>-4621.93</v>
      </c>
      <c r="S3661">
        <v>502.77</v>
      </c>
      <c r="T3661">
        <v>-4119.16</v>
      </c>
      <c r="U3661">
        <v>464979.44</v>
      </c>
      <c r="V3661" t="b">
        <v>0</v>
      </c>
      <c r="W3661">
        <v>0</v>
      </c>
      <c r="X3661">
        <v>0</v>
      </c>
      <c r="Y3661">
        <v>0</v>
      </c>
      <c r="Z3661">
        <v>0</v>
      </c>
      <c r="AA3661">
        <v>0</v>
      </c>
    </row>
    <row r="3662" spans="1:27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581064.25</v>
      </c>
      <c r="G3662">
        <v>0.35824600000000001</v>
      </c>
      <c r="H3662">
        <v>208164.13</v>
      </c>
      <c r="I3662">
        <v>217094.76</v>
      </c>
      <c r="J3662">
        <v>-8930.6299999999992</v>
      </c>
      <c r="K3662" t="b">
        <v>1</v>
      </c>
      <c r="L3662">
        <v>-16536.169999999998</v>
      </c>
      <c r="M3662">
        <v>-16536.169999999998</v>
      </c>
      <c r="N3662">
        <v>0.78500000000000003</v>
      </c>
      <c r="O3662">
        <v>12980.89</v>
      </c>
      <c r="P3662">
        <v>3968.68</v>
      </c>
      <c r="Q3662">
        <v>4050.27</v>
      </c>
      <c r="R3662">
        <v>-4054.78</v>
      </c>
      <c r="S3662">
        <v>413.4</v>
      </c>
      <c r="T3662">
        <v>-3641.37</v>
      </c>
      <c r="U3662">
        <v>372900.12</v>
      </c>
      <c r="V3662" t="b">
        <v>0</v>
      </c>
      <c r="W3662">
        <v>0</v>
      </c>
      <c r="X3662">
        <v>0</v>
      </c>
      <c r="Y3662">
        <v>0</v>
      </c>
      <c r="Z3662">
        <v>0</v>
      </c>
      <c r="AA3662">
        <v>0</v>
      </c>
    </row>
    <row r="3663" spans="1:27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422004.6</v>
      </c>
      <c r="G3663">
        <v>0.557585</v>
      </c>
      <c r="H3663">
        <v>235303.45</v>
      </c>
      <c r="I3663">
        <v>248150.22</v>
      </c>
      <c r="J3663">
        <v>-12846.77</v>
      </c>
      <c r="K3663" t="b">
        <v>1</v>
      </c>
      <c r="L3663">
        <v>-13445.38</v>
      </c>
      <c r="M3663">
        <v>-13445.38</v>
      </c>
      <c r="N3663">
        <v>0.78500000000000003</v>
      </c>
      <c r="O3663">
        <v>10554.62</v>
      </c>
      <c r="P3663">
        <v>3226.89</v>
      </c>
      <c r="Q3663">
        <v>-2292.14</v>
      </c>
      <c r="R3663">
        <v>2292.12</v>
      </c>
      <c r="S3663">
        <v>336.13</v>
      </c>
      <c r="T3663">
        <v>2628.26</v>
      </c>
      <c r="U3663">
        <v>186701.15</v>
      </c>
      <c r="V3663" t="b">
        <v>0</v>
      </c>
      <c r="W3663">
        <v>0</v>
      </c>
      <c r="X3663">
        <v>0</v>
      </c>
      <c r="Y3663">
        <v>0</v>
      </c>
      <c r="Z3663">
        <v>0</v>
      </c>
      <c r="AA3663">
        <v>0</v>
      </c>
    </row>
    <row r="3664" spans="1:27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507979.81</v>
      </c>
      <c r="G3664">
        <v>0.31524600000000003</v>
      </c>
      <c r="H3664">
        <v>160138.79999999999</v>
      </c>
      <c r="I3664">
        <v>167644.26999999999</v>
      </c>
      <c r="J3664">
        <v>-7505.47</v>
      </c>
      <c r="K3664" t="b">
        <v>1</v>
      </c>
      <c r="L3664">
        <v>-13938.32</v>
      </c>
      <c r="M3664">
        <v>-13938.32</v>
      </c>
      <c r="N3664">
        <v>0.78500000000000003</v>
      </c>
      <c r="O3664">
        <v>10941.58</v>
      </c>
      <c r="P3664">
        <v>3345.2</v>
      </c>
      <c r="Q3664">
        <v>3436.12</v>
      </c>
      <c r="R3664">
        <v>-3437.04</v>
      </c>
      <c r="S3664">
        <v>348.46</v>
      </c>
      <c r="T3664">
        <v>-3088.58</v>
      </c>
      <c r="U3664">
        <v>347841.01</v>
      </c>
      <c r="V3664" t="b">
        <v>0</v>
      </c>
      <c r="W3664">
        <v>0</v>
      </c>
      <c r="X3664">
        <v>0</v>
      </c>
      <c r="Y3664">
        <v>0</v>
      </c>
      <c r="Z3664">
        <v>0</v>
      </c>
      <c r="AA3664">
        <v>0</v>
      </c>
    </row>
    <row r="3665" spans="1:27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980210.25</v>
      </c>
      <c r="G3665">
        <v>0.42458800000000002</v>
      </c>
      <c r="H3665">
        <v>416185.51</v>
      </c>
      <c r="I3665">
        <v>429070.89</v>
      </c>
      <c r="J3665">
        <v>-12885.38</v>
      </c>
      <c r="K3665" t="b">
        <v>1</v>
      </c>
      <c r="L3665">
        <v>-30526.17</v>
      </c>
      <c r="M3665">
        <v>-30526.17</v>
      </c>
      <c r="N3665">
        <v>0.78500000000000003</v>
      </c>
      <c r="O3665">
        <v>23963.040000000001</v>
      </c>
      <c r="P3665">
        <v>7326.28</v>
      </c>
      <c r="Q3665">
        <v>11077.66</v>
      </c>
      <c r="R3665">
        <v>-11077.69</v>
      </c>
      <c r="S3665">
        <v>763.15</v>
      </c>
      <c r="T3665">
        <v>-10314.540000000001</v>
      </c>
      <c r="U3665">
        <v>564024.74</v>
      </c>
      <c r="V3665" t="b">
        <v>0</v>
      </c>
      <c r="W3665">
        <v>0</v>
      </c>
      <c r="X3665">
        <v>0</v>
      </c>
      <c r="Y3665">
        <v>0</v>
      </c>
      <c r="Z3665">
        <v>0</v>
      </c>
      <c r="AA3665">
        <v>0</v>
      </c>
    </row>
    <row r="3666" spans="1:27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1067754.0900000001</v>
      </c>
      <c r="G3666">
        <v>0.41337600000000002</v>
      </c>
      <c r="H3666">
        <v>441383.49</v>
      </c>
      <c r="I3666">
        <v>458086.73</v>
      </c>
      <c r="J3666">
        <v>-16703.240000000002</v>
      </c>
      <c r="K3666" t="b">
        <v>1</v>
      </c>
      <c r="L3666">
        <v>-28317.4</v>
      </c>
      <c r="M3666">
        <v>-28317.4</v>
      </c>
      <c r="N3666">
        <v>0.78500000000000003</v>
      </c>
      <c r="O3666">
        <v>22229.16</v>
      </c>
      <c r="P3666">
        <v>6796.18</v>
      </c>
      <c r="Q3666">
        <v>5525.92</v>
      </c>
      <c r="R3666">
        <v>-5526.74</v>
      </c>
      <c r="S3666">
        <v>707.94</v>
      </c>
      <c r="T3666">
        <v>-4818.8</v>
      </c>
      <c r="U3666">
        <v>626370.6</v>
      </c>
      <c r="V3666" t="b">
        <v>0</v>
      </c>
      <c r="W3666">
        <v>0</v>
      </c>
      <c r="X3666">
        <v>0</v>
      </c>
      <c r="Y3666">
        <v>0</v>
      </c>
      <c r="Z3666">
        <v>0</v>
      </c>
      <c r="AA3666">
        <v>0</v>
      </c>
    </row>
    <row r="3667" spans="1:27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1050418.1399999999</v>
      </c>
      <c r="G3667">
        <v>0.41119099999999997</v>
      </c>
      <c r="H3667">
        <v>431922.39</v>
      </c>
      <c r="I3667">
        <v>447691.4</v>
      </c>
      <c r="J3667">
        <v>-15769</v>
      </c>
      <c r="K3667" t="b">
        <v>1</v>
      </c>
      <c r="L3667">
        <v>-24229.919999999998</v>
      </c>
      <c r="M3667">
        <v>-24229.919999999998</v>
      </c>
      <c r="N3667">
        <v>0.78500000000000003</v>
      </c>
      <c r="O3667">
        <v>19020.490000000002</v>
      </c>
      <c r="P3667">
        <v>5815.18</v>
      </c>
      <c r="Q3667">
        <v>3251.49</v>
      </c>
      <c r="R3667">
        <v>-3251.49</v>
      </c>
      <c r="S3667">
        <v>605.75</v>
      </c>
      <c r="T3667">
        <v>-2645.75</v>
      </c>
      <c r="U3667">
        <v>618495.74</v>
      </c>
      <c r="V3667" t="b">
        <v>0</v>
      </c>
      <c r="W3667">
        <v>0</v>
      </c>
      <c r="X3667">
        <v>0</v>
      </c>
      <c r="Y3667">
        <v>0</v>
      </c>
      <c r="Z3667">
        <v>0</v>
      </c>
      <c r="AA3667">
        <v>0</v>
      </c>
    </row>
    <row r="3668" spans="1:27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1922623.33</v>
      </c>
      <c r="G3668">
        <v>0.26991399999999999</v>
      </c>
      <c r="H3668">
        <v>518943.91</v>
      </c>
      <c r="I3668">
        <v>531029.52</v>
      </c>
      <c r="J3668">
        <v>-12085.61</v>
      </c>
      <c r="K3668" t="b">
        <v>1</v>
      </c>
      <c r="L3668">
        <v>-43764.87</v>
      </c>
      <c r="M3668">
        <v>-43764.87</v>
      </c>
      <c r="N3668">
        <v>0.78500000000000003</v>
      </c>
      <c r="O3668">
        <v>34355.42</v>
      </c>
      <c r="P3668">
        <v>10503.57</v>
      </c>
      <c r="Q3668">
        <v>22269.82</v>
      </c>
      <c r="R3668">
        <v>-22269.82</v>
      </c>
      <c r="S3668">
        <v>1094.1199999999999</v>
      </c>
      <c r="T3668">
        <v>-21175.69</v>
      </c>
      <c r="U3668">
        <v>1403679.42</v>
      </c>
      <c r="V3668" t="b">
        <v>0</v>
      </c>
      <c r="W3668">
        <v>0</v>
      </c>
      <c r="X3668">
        <v>0</v>
      </c>
      <c r="Y3668">
        <v>0</v>
      </c>
      <c r="Z3668">
        <v>0</v>
      </c>
      <c r="AA3668">
        <v>0</v>
      </c>
    </row>
    <row r="3669" spans="1:27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2406392.29</v>
      </c>
      <c r="G3669">
        <v>0.348381</v>
      </c>
      <c r="H3669">
        <v>838340.19</v>
      </c>
      <c r="I3669">
        <v>858924.93</v>
      </c>
      <c r="J3669">
        <v>-20584.740000000002</v>
      </c>
      <c r="K3669" t="b">
        <v>1</v>
      </c>
      <c r="L3669">
        <v>-54900.69</v>
      </c>
      <c r="M3669">
        <v>-54900.69</v>
      </c>
      <c r="N3669">
        <v>0.78500000000000003</v>
      </c>
      <c r="O3669">
        <v>43097.04</v>
      </c>
      <c r="P3669">
        <v>13176.17</v>
      </c>
      <c r="Q3669">
        <v>22512.3</v>
      </c>
      <c r="R3669">
        <v>-22512.3</v>
      </c>
      <c r="S3669">
        <v>1372.52</v>
      </c>
      <c r="T3669">
        <v>-21139.79</v>
      </c>
      <c r="U3669">
        <v>1568052.09</v>
      </c>
      <c r="V3669" t="b">
        <v>0</v>
      </c>
      <c r="W3669">
        <v>0</v>
      </c>
      <c r="X3669">
        <v>0</v>
      </c>
      <c r="Y3669">
        <v>0</v>
      </c>
      <c r="Z3669">
        <v>0</v>
      </c>
      <c r="AA3669">
        <v>0</v>
      </c>
    </row>
    <row r="3670" spans="1:27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2035695.36</v>
      </c>
      <c r="G3670">
        <v>0.48258200000000001</v>
      </c>
      <c r="H3670">
        <v>982390.91</v>
      </c>
      <c r="I3670">
        <v>1008472.15</v>
      </c>
      <c r="J3670">
        <v>-26081.24</v>
      </c>
      <c r="K3670" t="b">
        <v>1</v>
      </c>
      <c r="L3670">
        <v>-46084.25</v>
      </c>
      <c r="M3670">
        <v>-46084.25</v>
      </c>
      <c r="N3670">
        <v>0.78500000000000003</v>
      </c>
      <c r="O3670">
        <v>36176.14</v>
      </c>
      <c r="P3670">
        <v>11060.22</v>
      </c>
      <c r="Q3670">
        <v>10094.9</v>
      </c>
      <c r="R3670">
        <v>-10094.9</v>
      </c>
      <c r="S3670">
        <v>1152.1099999999999</v>
      </c>
      <c r="T3670">
        <v>-8942.7900000000009</v>
      </c>
      <c r="U3670">
        <v>1053304.45</v>
      </c>
      <c r="V3670" t="b">
        <v>0</v>
      </c>
      <c r="W3670">
        <v>0</v>
      </c>
      <c r="X3670">
        <v>0</v>
      </c>
      <c r="Y3670">
        <v>0</v>
      </c>
      <c r="Z3670">
        <v>0</v>
      </c>
      <c r="AA3670">
        <v>0</v>
      </c>
    </row>
    <row r="3671" spans="1:27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2401451.9</v>
      </c>
      <c r="G3671">
        <v>0.38767499999999999</v>
      </c>
      <c r="H3671">
        <v>930982.16</v>
      </c>
      <c r="I3671">
        <v>947988.03</v>
      </c>
      <c r="J3671">
        <v>-17005.87</v>
      </c>
      <c r="K3671" t="b">
        <v>1</v>
      </c>
      <c r="L3671">
        <v>-54474.61</v>
      </c>
      <c r="M3671">
        <v>-54474.61</v>
      </c>
      <c r="N3671">
        <v>0.78500000000000003</v>
      </c>
      <c r="O3671">
        <v>42762.57</v>
      </c>
      <c r="P3671">
        <v>13073.91</v>
      </c>
      <c r="Q3671">
        <v>25756.7</v>
      </c>
      <c r="R3671">
        <v>-25756.7</v>
      </c>
      <c r="S3671">
        <v>1361.87</v>
      </c>
      <c r="T3671">
        <v>-24394.84</v>
      </c>
      <c r="U3671">
        <v>1470469.75</v>
      </c>
      <c r="V3671" t="b">
        <v>0</v>
      </c>
      <c r="W3671">
        <v>0</v>
      </c>
      <c r="X3671">
        <v>0</v>
      </c>
      <c r="Y3671">
        <v>0</v>
      </c>
      <c r="Z3671">
        <v>0</v>
      </c>
      <c r="AA3671">
        <v>0</v>
      </c>
    </row>
    <row r="3672" spans="1:27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3284737.16</v>
      </c>
      <c r="G3672">
        <v>0.156357</v>
      </c>
      <c r="H3672">
        <v>513592.94</v>
      </c>
      <c r="I3672">
        <v>519645.26</v>
      </c>
      <c r="J3672">
        <v>-6052.32</v>
      </c>
      <c r="K3672" t="b">
        <v>1</v>
      </c>
      <c r="L3672">
        <v>-62850.09</v>
      </c>
      <c r="M3672">
        <v>-62850.09</v>
      </c>
      <c r="N3672">
        <v>0.78500000000000003</v>
      </c>
      <c r="O3672">
        <v>49337.32</v>
      </c>
      <c r="P3672">
        <v>15084.02</v>
      </c>
      <c r="Q3672">
        <v>43285</v>
      </c>
      <c r="R3672">
        <v>-43285</v>
      </c>
      <c r="S3672">
        <v>1571.25</v>
      </c>
      <c r="T3672">
        <v>-41713.75</v>
      </c>
      <c r="U3672">
        <v>2771144.22</v>
      </c>
      <c r="V3672" t="b">
        <v>0</v>
      </c>
      <c r="W3672">
        <v>0</v>
      </c>
      <c r="X3672">
        <v>0</v>
      </c>
      <c r="Y3672">
        <v>0</v>
      </c>
      <c r="Z3672">
        <v>0</v>
      </c>
      <c r="AA3672">
        <v>0</v>
      </c>
    </row>
    <row r="3673" spans="1:27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3078572.59</v>
      </c>
      <c r="G3673">
        <v>0.13581599999999999</v>
      </c>
      <c r="H3673">
        <v>418120.36</v>
      </c>
      <c r="I3673">
        <v>420224.98</v>
      </c>
      <c r="J3673">
        <v>-2104.62</v>
      </c>
      <c r="K3673" t="b">
        <v>1</v>
      </c>
      <c r="L3673">
        <v>-49507.839999999997</v>
      </c>
      <c r="M3673">
        <v>-49507.839999999997</v>
      </c>
      <c r="N3673">
        <v>0.78500000000000003</v>
      </c>
      <c r="O3673">
        <v>38863.660000000003</v>
      </c>
      <c r="P3673">
        <v>11881.88</v>
      </c>
      <c r="Q3673">
        <v>36759.03</v>
      </c>
      <c r="R3673">
        <v>-36871.550000000003</v>
      </c>
      <c r="S3673">
        <v>1237.7</v>
      </c>
      <c r="T3673">
        <v>-35633.85</v>
      </c>
      <c r="U3673">
        <v>2660452.23</v>
      </c>
      <c r="V3673" t="b">
        <v>0</v>
      </c>
      <c r="W3673">
        <v>0</v>
      </c>
      <c r="X3673">
        <v>0</v>
      </c>
      <c r="Y3673">
        <v>0</v>
      </c>
      <c r="Z3673">
        <v>0</v>
      </c>
      <c r="AA3673">
        <v>0</v>
      </c>
    </row>
    <row r="3674" spans="1:27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3526881.65</v>
      </c>
      <c r="G3674">
        <v>0.13874700000000001</v>
      </c>
      <c r="H3674">
        <v>489343.49</v>
      </c>
      <c r="I3674">
        <v>493005.42</v>
      </c>
      <c r="J3674">
        <v>-3661.93</v>
      </c>
      <c r="K3674" t="b">
        <v>1</v>
      </c>
      <c r="L3674">
        <v>-57767.72</v>
      </c>
      <c r="M3674">
        <v>-57767.72</v>
      </c>
      <c r="N3674">
        <v>0.78500000000000003</v>
      </c>
      <c r="O3674">
        <v>45347.66</v>
      </c>
      <c r="P3674">
        <v>13864.25</v>
      </c>
      <c r="Q3674">
        <v>41685.74</v>
      </c>
      <c r="R3674">
        <v>-41685.74</v>
      </c>
      <c r="S3674">
        <v>1444.19</v>
      </c>
      <c r="T3674">
        <v>-40241.54</v>
      </c>
      <c r="U3674">
        <v>3037538.16</v>
      </c>
      <c r="V3674" t="b">
        <v>0</v>
      </c>
      <c r="W3674">
        <v>0</v>
      </c>
      <c r="X3674">
        <v>0</v>
      </c>
      <c r="Y3674">
        <v>0</v>
      </c>
      <c r="Z3674">
        <v>0</v>
      </c>
      <c r="AA3674">
        <v>0</v>
      </c>
    </row>
    <row r="3675" spans="1:27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45869.41</v>
      </c>
      <c r="G3675">
        <v>0.98814999999999997</v>
      </c>
      <c r="H3675">
        <v>45325.87</v>
      </c>
      <c r="I3675">
        <v>45637.68</v>
      </c>
      <c r="J3675">
        <v>-311.8</v>
      </c>
      <c r="K3675" t="b">
        <v>1</v>
      </c>
      <c r="L3675">
        <v>0</v>
      </c>
      <c r="M3675">
        <v>0</v>
      </c>
      <c r="N3675">
        <v>0.78500000000000003</v>
      </c>
      <c r="O3675">
        <v>0</v>
      </c>
      <c r="P3675">
        <v>0</v>
      </c>
      <c r="Q3675">
        <v>-311.8</v>
      </c>
      <c r="R3675">
        <v>311.79000000000002</v>
      </c>
      <c r="S3675">
        <v>0</v>
      </c>
      <c r="T3675">
        <v>311.79000000000002</v>
      </c>
      <c r="U3675">
        <v>543.54</v>
      </c>
      <c r="V3675" t="b">
        <v>0</v>
      </c>
      <c r="W3675">
        <v>0</v>
      </c>
      <c r="X3675">
        <v>0</v>
      </c>
      <c r="Y3675">
        <v>0</v>
      </c>
      <c r="Z3675">
        <v>0</v>
      </c>
      <c r="AA3675">
        <v>0</v>
      </c>
    </row>
    <row r="3676" spans="1:27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 t="b">
        <v>1</v>
      </c>
      <c r="L3676">
        <v>0</v>
      </c>
      <c r="M3676">
        <v>0</v>
      </c>
      <c r="N3676">
        <v>0.78500000000000003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 t="b">
        <v>0</v>
      </c>
      <c r="W3676">
        <v>0</v>
      </c>
      <c r="X3676">
        <v>0</v>
      </c>
      <c r="Y3676">
        <v>0</v>
      </c>
      <c r="Z3676">
        <v>0</v>
      </c>
      <c r="AA3676">
        <v>0</v>
      </c>
    </row>
    <row r="3677" spans="1:27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41967.86</v>
      </c>
      <c r="G3677">
        <v>0</v>
      </c>
      <c r="H3677">
        <v>0</v>
      </c>
      <c r="I3677">
        <v>0</v>
      </c>
      <c r="J3677">
        <v>0</v>
      </c>
      <c r="K3677" t="b">
        <v>1</v>
      </c>
      <c r="L3677">
        <v>0</v>
      </c>
      <c r="M3677">
        <v>0</v>
      </c>
      <c r="N3677">
        <v>0.78500000000000003</v>
      </c>
      <c r="O3677">
        <v>0</v>
      </c>
      <c r="P3677">
        <v>0</v>
      </c>
      <c r="Q3677">
        <v>0</v>
      </c>
      <c r="R3677">
        <v>-0.01</v>
      </c>
      <c r="S3677">
        <v>0</v>
      </c>
      <c r="T3677">
        <v>-0.01</v>
      </c>
      <c r="U3677">
        <v>41967.86</v>
      </c>
      <c r="V3677" t="b">
        <v>0</v>
      </c>
      <c r="W3677">
        <v>0</v>
      </c>
      <c r="X3677">
        <v>0</v>
      </c>
      <c r="Y3677">
        <v>0</v>
      </c>
      <c r="Z3677">
        <v>0</v>
      </c>
      <c r="AA3677">
        <v>0</v>
      </c>
    </row>
    <row r="3678" spans="1:27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13776.66</v>
      </c>
      <c r="G3678">
        <v>0.669041</v>
      </c>
      <c r="H3678">
        <v>9217.15</v>
      </c>
      <c r="I3678">
        <v>9886.7099999999991</v>
      </c>
      <c r="J3678">
        <v>-669.56</v>
      </c>
      <c r="K3678" t="b">
        <v>1</v>
      </c>
      <c r="L3678">
        <v>0</v>
      </c>
      <c r="M3678">
        <v>0</v>
      </c>
      <c r="N3678">
        <v>0.78500000000000003</v>
      </c>
      <c r="O3678">
        <v>0</v>
      </c>
      <c r="P3678">
        <v>0</v>
      </c>
      <c r="Q3678">
        <v>-669.56</v>
      </c>
      <c r="R3678">
        <v>655.95</v>
      </c>
      <c r="S3678">
        <v>0</v>
      </c>
      <c r="T3678">
        <v>655.95</v>
      </c>
      <c r="U3678">
        <v>4559.51</v>
      </c>
      <c r="V3678" t="b">
        <v>0</v>
      </c>
      <c r="W3678">
        <v>0</v>
      </c>
      <c r="X3678">
        <v>0</v>
      </c>
      <c r="Y3678">
        <v>0</v>
      </c>
      <c r="Z3678">
        <v>0</v>
      </c>
      <c r="AA3678">
        <v>0</v>
      </c>
    </row>
    <row r="3679" spans="1:27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355990.01</v>
      </c>
      <c r="G3679">
        <v>0.54795700000000003</v>
      </c>
      <c r="H3679">
        <v>195067.3</v>
      </c>
      <c r="I3679">
        <v>205114.22</v>
      </c>
      <c r="J3679">
        <v>-10046.92</v>
      </c>
      <c r="K3679" t="b">
        <v>1</v>
      </c>
      <c r="L3679">
        <v>-3447.21</v>
      </c>
      <c r="M3679">
        <v>-3447.21</v>
      </c>
      <c r="N3679">
        <v>0.78500000000000003</v>
      </c>
      <c r="O3679">
        <v>2706.06</v>
      </c>
      <c r="P3679">
        <v>827.33</v>
      </c>
      <c r="Q3679">
        <v>-7340.85</v>
      </c>
      <c r="R3679">
        <v>7340.81</v>
      </c>
      <c r="S3679">
        <v>86.18</v>
      </c>
      <c r="T3679">
        <v>7426.99</v>
      </c>
      <c r="U3679">
        <v>160922.70000000001</v>
      </c>
      <c r="V3679" t="b">
        <v>0</v>
      </c>
      <c r="W3679">
        <v>0</v>
      </c>
      <c r="X3679">
        <v>0</v>
      </c>
      <c r="Y3679">
        <v>0</v>
      </c>
      <c r="Z3679">
        <v>0</v>
      </c>
      <c r="AA3679">
        <v>0</v>
      </c>
    </row>
    <row r="3680" spans="1:27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206280.83</v>
      </c>
      <c r="G3680">
        <v>0.55443600000000004</v>
      </c>
      <c r="H3680">
        <v>114369.53</v>
      </c>
      <c r="I3680">
        <v>118344.14</v>
      </c>
      <c r="J3680">
        <v>-3974.61</v>
      </c>
      <c r="K3680" t="b">
        <v>1</v>
      </c>
      <c r="L3680">
        <v>-3660.04</v>
      </c>
      <c r="M3680">
        <v>-3660.04</v>
      </c>
      <c r="N3680">
        <v>0.78500000000000003</v>
      </c>
      <c r="O3680">
        <v>2873.13</v>
      </c>
      <c r="P3680">
        <v>878.41</v>
      </c>
      <c r="Q3680">
        <v>-1101.48</v>
      </c>
      <c r="R3680">
        <v>1101.29</v>
      </c>
      <c r="S3680">
        <v>91.5</v>
      </c>
      <c r="T3680">
        <v>1192.79</v>
      </c>
      <c r="U3680">
        <v>91911.3</v>
      </c>
      <c r="V3680" t="b">
        <v>0</v>
      </c>
      <c r="W3680">
        <v>0</v>
      </c>
      <c r="X3680">
        <v>0</v>
      </c>
      <c r="Y3680">
        <v>0</v>
      </c>
      <c r="Z3680">
        <v>0</v>
      </c>
      <c r="AA3680">
        <v>0</v>
      </c>
    </row>
    <row r="3681" spans="1:27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172515.56</v>
      </c>
      <c r="G3681">
        <v>0.57885399999999998</v>
      </c>
      <c r="H3681">
        <v>99861.27</v>
      </c>
      <c r="I3681">
        <v>104370.1</v>
      </c>
      <c r="J3681">
        <v>-4508.83</v>
      </c>
      <c r="K3681" t="b">
        <v>1</v>
      </c>
      <c r="L3681">
        <v>-4648.28</v>
      </c>
      <c r="M3681">
        <v>-4648.28</v>
      </c>
      <c r="N3681">
        <v>0.78500000000000003</v>
      </c>
      <c r="O3681">
        <v>3648.9</v>
      </c>
      <c r="P3681">
        <v>1115.5899999999999</v>
      </c>
      <c r="Q3681">
        <v>-859.93</v>
      </c>
      <c r="R3681">
        <v>859.91</v>
      </c>
      <c r="S3681">
        <v>116.21</v>
      </c>
      <c r="T3681">
        <v>976.12</v>
      </c>
      <c r="U3681">
        <v>72654.289999999994</v>
      </c>
      <c r="V3681" t="b">
        <v>0</v>
      </c>
      <c r="W3681">
        <v>0</v>
      </c>
      <c r="X3681">
        <v>0</v>
      </c>
      <c r="Y3681">
        <v>0</v>
      </c>
      <c r="Z3681">
        <v>0</v>
      </c>
      <c r="AA3681">
        <v>0</v>
      </c>
    </row>
    <row r="3682" spans="1:27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221811.1</v>
      </c>
      <c r="G3682">
        <v>0.52678899999999995</v>
      </c>
      <c r="H3682">
        <v>116847.56</v>
      </c>
      <c r="I3682">
        <v>122970.54</v>
      </c>
      <c r="J3682">
        <v>-6122.98</v>
      </c>
      <c r="K3682" t="b">
        <v>1</v>
      </c>
      <c r="L3682">
        <v>-8716.26</v>
      </c>
      <c r="M3682">
        <v>-8716.26</v>
      </c>
      <c r="N3682">
        <v>0.78500000000000003</v>
      </c>
      <c r="O3682">
        <v>6842.26</v>
      </c>
      <c r="P3682">
        <v>2091.9</v>
      </c>
      <c r="Q3682">
        <v>719.28</v>
      </c>
      <c r="R3682">
        <v>-719.29</v>
      </c>
      <c r="S3682">
        <v>217.91</v>
      </c>
      <c r="T3682">
        <v>-501.39</v>
      </c>
      <c r="U3682">
        <v>104963.53</v>
      </c>
      <c r="V3682" t="b">
        <v>0</v>
      </c>
      <c r="W3682">
        <v>0</v>
      </c>
      <c r="X3682">
        <v>0</v>
      </c>
      <c r="Y3682">
        <v>0</v>
      </c>
      <c r="Z3682">
        <v>0</v>
      </c>
      <c r="AA3682">
        <v>0</v>
      </c>
    </row>
    <row r="3683" spans="1:27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85869.11</v>
      </c>
      <c r="G3683">
        <v>0.49996800000000002</v>
      </c>
      <c r="H3683">
        <v>42931.82</v>
      </c>
      <c r="I3683">
        <v>45651.29</v>
      </c>
      <c r="J3683">
        <v>-2719.47</v>
      </c>
      <c r="K3683" t="b">
        <v>1</v>
      </c>
      <c r="L3683">
        <v>-2524.5300000000002</v>
      </c>
      <c r="M3683">
        <v>-2524.5300000000002</v>
      </c>
      <c r="N3683">
        <v>0.78500000000000003</v>
      </c>
      <c r="O3683">
        <v>1981.75</v>
      </c>
      <c r="P3683">
        <v>605.89</v>
      </c>
      <c r="Q3683">
        <v>-737.72</v>
      </c>
      <c r="R3683">
        <v>737.31</v>
      </c>
      <c r="S3683">
        <v>63.11</v>
      </c>
      <c r="T3683">
        <v>800.42</v>
      </c>
      <c r="U3683">
        <v>42937.29</v>
      </c>
      <c r="V3683" t="b">
        <v>0</v>
      </c>
      <c r="W3683">
        <v>0</v>
      </c>
      <c r="X3683">
        <v>0</v>
      </c>
      <c r="Y3683">
        <v>0</v>
      </c>
      <c r="Z3683">
        <v>0</v>
      </c>
      <c r="AA3683">
        <v>0</v>
      </c>
    </row>
    <row r="3684" spans="1:27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256732.49</v>
      </c>
      <c r="G3684">
        <v>0.52751199999999998</v>
      </c>
      <c r="H3684">
        <v>135429.53</v>
      </c>
      <c r="I3684">
        <v>141476.25</v>
      </c>
      <c r="J3684">
        <v>-6046.72</v>
      </c>
      <c r="K3684" t="b">
        <v>1</v>
      </c>
      <c r="L3684">
        <v>-8118.21</v>
      </c>
      <c r="M3684">
        <v>-8118.21</v>
      </c>
      <c r="N3684">
        <v>0.78500000000000003</v>
      </c>
      <c r="O3684">
        <v>6372.79</v>
      </c>
      <c r="P3684">
        <v>1948.37</v>
      </c>
      <c r="Q3684">
        <v>326.08</v>
      </c>
      <c r="R3684">
        <v>-326.08999999999997</v>
      </c>
      <c r="S3684">
        <v>202.96</v>
      </c>
      <c r="T3684">
        <v>-123.14</v>
      </c>
      <c r="U3684">
        <v>121302.96</v>
      </c>
      <c r="V3684" t="b">
        <v>0</v>
      </c>
      <c r="W3684">
        <v>0</v>
      </c>
      <c r="X3684">
        <v>0</v>
      </c>
      <c r="Y3684">
        <v>0</v>
      </c>
      <c r="Z3684">
        <v>0</v>
      </c>
      <c r="AA3684">
        <v>0</v>
      </c>
    </row>
    <row r="3685" spans="1:27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69305.179999999993</v>
      </c>
      <c r="G3685">
        <v>0.475545</v>
      </c>
      <c r="H3685">
        <v>32957.72</v>
      </c>
      <c r="I3685">
        <v>35504.83</v>
      </c>
      <c r="J3685">
        <v>-2547.11</v>
      </c>
      <c r="K3685" t="b">
        <v>1</v>
      </c>
      <c r="L3685">
        <v>-2567.5300000000002</v>
      </c>
      <c r="M3685">
        <v>-2567.5300000000002</v>
      </c>
      <c r="N3685">
        <v>0.78500000000000003</v>
      </c>
      <c r="O3685">
        <v>2015.51</v>
      </c>
      <c r="P3685">
        <v>616.21</v>
      </c>
      <c r="Q3685">
        <v>-531.6</v>
      </c>
      <c r="R3685">
        <v>531.6</v>
      </c>
      <c r="S3685">
        <v>64.19</v>
      </c>
      <c r="T3685">
        <v>595.79</v>
      </c>
      <c r="U3685">
        <v>36347.47</v>
      </c>
      <c r="V3685" t="b">
        <v>0</v>
      </c>
      <c r="W3685">
        <v>0</v>
      </c>
      <c r="X3685">
        <v>0</v>
      </c>
      <c r="Y3685">
        <v>0</v>
      </c>
      <c r="Z3685">
        <v>0</v>
      </c>
      <c r="AA3685">
        <v>0</v>
      </c>
    </row>
    <row r="3686" spans="1:27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245033.53</v>
      </c>
      <c r="G3686">
        <v>0.53941300000000003</v>
      </c>
      <c r="H3686">
        <v>132174.24</v>
      </c>
      <c r="I3686">
        <v>138489.23000000001</v>
      </c>
      <c r="J3686">
        <v>-6314.99</v>
      </c>
      <c r="K3686" t="b">
        <v>1</v>
      </c>
      <c r="L3686">
        <v>-9112.9699999999993</v>
      </c>
      <c r="M3686">
        <v>-9112.9699999999993</v>
      </c>
      <c r="N3686">
        <v>0.78500000000000003</v>
      </c>
      <c r="O3686">
        <v>7153.68</v>
      </c>
      <c r="P3686">
        <v>2187.11</v>
      </c>
      <c r="Q3686">
        <v>838.69</v>
      </c>
      <c r="R3686">
        <v>-838.92</v>
      </c>
      <c r="S3686">
        <v>227.82</v>
      </c>
      <c r="T3686">
        <v>-611.09</v>
      </c>
      <c r="U3686">
        <v>112859.29</v>
      </c>
      <c r="V3686" t="b">
        <v>0</v>
      </c>
      <c r="W3686">
        <v>0</v>
      </c>
      <c r="X3686">
        <v>0</v>
      </c>
      <c r="Y3686">
        <v>0</v>
      </c>
      <c r="Z3686">
        <v>0</v>
      </c>
      <c r="AA3686">
        <v>0</v>
      </c>
    </row>
    <row r="3687" spans="1:27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232255.48</v>
      </c>
      <c r="G3687">
        <v>0.41932399999999997</v>
      </c>
      <c r="H3687">
        <v>97390.18</v>
      </c>
      <c r="I3687">
        <v>102119.34</v>
      </c>
      <c r="J3687">
        <v>-4729.16</v>
      </c>
      <c r="K3687" t="b">
        <v>1</v>
      </c>
      <c r="L3687">
        <v>-8012.86</v>
      </c>
      <c r="M3687">
        <v>-8012.86</v>
      </c>
      <c r="N3687">
        <v>0.78500000000000003</v>
      </c>
      <c r="O3687">
        <v>6290.09</v>
      </c>
      <c r="P3687">
        <v>1923.09</v>
      </c>
      <c r="Q3687">
        <v>1560.93</v>
      </c>
      <c r="R3687">
        <v>-1560.93</v>
      </c>
      <c r="S3687">
        <v>200.32</v>
      </c>
      <c r="T3687">
        <v>-1360.61</v>
      </c>
      <c r="U3687">
        <v>134865.29999999999</v>
      </c>
      <c r="V3687" t="b">
        <v>0</v>
      </c>
      <c r="W3687">
        <v>0</v>
      </c>
      <c r="X3687">
        <v>0</v>
      </c>
      <c r="Y3687">
        <v>0</v>
      </c>
      <c r="Z3687">
        <v>0</v>
      </c>
      <c r="AA3687">
        <v>0</v>
      </c>
    </row>
    <row r="3688" spans="1:27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277801.57</v>
      </c>
      <c r="G3688">
        <v>0.49451000000000001</v>
      </c>
      <c r="H3688">
        <v>137375.57999999999</v>
      </c>
      <c r="I3688">
        <v>143813.20000000001</v>
      </c>
      <c r="J3688">
        <v>-6437.62</v>
      </c>
      <c r="K3688" t="b">
        <v>1</v>
      </c>
      <c r="L3688">
        <v>-9919.9699999999993</v>
      </c>
      <c r="M3688">
        <v>-9919.9699999999993</v>
      </c>
      <c r="N3688">
        <v>0.78500000000000003</v>
      </c>
      <c r="O3688">
        <v>7787.18</v>
      </c>
      <c r="P3688">
        <v>2380.79</v>
      </c>
      <c r="Q3688">
        <v>1349.56</v>
      </c>
      <c r="R3688">
        <v>-1349.81</v>
      </c>
      <c r="S3688">
        <v>248</v>
      </c>
      <c r="T3688">
        <v>-1101.81</v>
      </c>
      <c r="U3688">
        <v>140425.99</v>
      </c>
      <c r="V3688" t="b">
        <v>0</v>
      </c>
      <c r="W3688">
        <v>0</v>
      </c>
      <c r="X3688">
        <v>0</v>
      </c>
      <c r="Y3688">
        <v>0</v>
      </c>
      <c r="Z3688">
        <v>0</v>
      </c>
      <c r="AA3688">
        <v>0</v>
      </c>
    </row>
    <row r="3689" spans="1:27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394109.02</v>
      </c>
      <c r="G3689">
        <v>0.52174900000000002</v>
      </c>
      <c r="H3689">
        <v>205625.82</v>
      </c>
      <c r="I3689">
        <v>215321.15</v>
      </c>
      <c r="J3689">
        <v>-9695.33</v>
      </c>
      <c r="K3689" t="b">
        <v>1</v>
      </c>
      <c r="L3689">
        <v>-13600.83</v>
      </c>
      <c r="M3689">
        <v>-13600.83</v>
      </c>
      <c r="N3689">
        <v>0.78500000000000003</v>
      </c>
      <c r="O3689">
        <v>10676.65</v>
      </c>
      <c r="P3689">
        <v>3264.2</v>
      </c>
      <c r="Q3689">
        <v>981.32</v>
      </c>
      <c r="R3689">
        <v>-987.74</v>
      </c>
      <c r="S3689">
        <v>340.02</v>
      </c>
      <c r="T3689">
        <v>-647.72</v>
      </c>
      <c r="U3689">
        <v>188483.20000000001</v>
      </c>
      <c r="V3689" t="b">
        <v>0</v>
      </c>
      <c r="W3689">
        <v>0</v>
      </c>
      <c r="X3689">
        <v>0</v>
      </c>
      <c r="Y3689">
        <v>0</v>
      </c>
      <c r="Z3689">
        <v>0</v>
      </c>
      <c r="AA3689">
        <v>0</v>
      </c>
    </row>
    <row r="3690" spans="1:27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418965.96</v>
      </c>
      <c r="G3690">
        <v>0.47856700000000002</v>
      </c>
      <c r="H3690">
        <v>200503.09</v>
      </c>
      <c r="I3690">
        <v>209765.67</v>
      </c>
      <c r="J3690">
        <v>-9262.58</v>
      </c>
      <c r="K3690" t="b">
        <v>1</v>
      </c>
      <c r="L3690">
        <v>-13676.7</v>
      </c>
      <c r="M3690">
        <v>-13676.7</v>
      </c>
      <c r="N3690">
        <v>0.78500000000000003</v>
      </c>
      <c r="O3690">
        <v>10736.21</v>
      </c>
      <c r="P3690">
        <v>3282.41</v>
      </c>
      <c r="Q3690">
        <v>1473.63</v>
      </c>
      <c r="R3690">
        <v>-1648.69</v>
      </c>
      <c r="S3690">
        <v>341.92</v>
      </c>
      <c r="T3690">
        <v>-1306.77</v>
      </c>
      <c r="U3690">
        <v>218462.87</v>
      </c>
      <c r="V3690" t="b">
        <v>0</v>
      </c>
      <c r="W3690">
        <v>0</v>
      </c>
      <c r="X3690">
        <v>0</v>
      </c>
      <c r="Y3690">
        <v>0</v>
      </c>
      <c r="Z3690">
        <v>0</v>
      </c>
      <c r="AA3690">
        <v>0</v>
      </c>
    </row>
    <row r="3691" spans="1:27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740236.09</v>
      </c>
      <c r="G3691">
        <v>0.394596</v>
      </c>
      <c r="H3691">
        <v>292093.96000000002</v>
      </c>
      <c r="I3691">
        <v>302473.61</v>
      </c>
      <c r="J3691">
        <v>-10379.65</v>
      </c>
      <c r="K3691" t="b">
        <v>1</v>
      </c>
      <c r="L3691">
        <v>-25281.77</v>
      </c>
      <c r="M3691">
        <v>-25281.77</v>
      </c>
      <c r="N3691">
        <v>0.78500000000000003</v>
      </c>
      <c r="O3691">
        <v>19846.189999999999</v>
      </c>
      <c r="P3691">
        <v>6067.63</v>
      </c>
      <c r="Q3691">
        <v>9466.5400000000009</v>
      </c>
      <c r="R3691">
        <v>-9466.5499999999993</v>
      </c>
      <c r="S3691">
        <v>632.04</v>
      </c>
      <c r="T3691">
        <v>-8834.5</v>
      </c>
      <c r="U3691">
        <v>448142.13</v>
      </c>
      <c r="V3691" t="b">
        <v>0</v>
      </c>
      <c r="W3691">
        <v>0</v>
      </c>
      <c r="X3691">
        <v>0</v>
      </c>
      <c r="Y3691">
        <v>0</v>
      </c>
      <c r="Z3691">
        <v>0</v>
      </c>
      <c r="AA3691">
        <v>0</v>
      </c>
    </row>
    <row r="3692" spans="1:27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439756.9</v>
      </c>
      <c r="G3692">
        <v>0.435917</v>
      </c>
      <c r="H3692">
        <v>191697.38</v>
      </c>
      <c r="I3692">
        <v>199831.41</v>
      </c>
      <c r="J3692">
        <v>-8134.03</v>
      </c>
      <c r="K3692" t="b">
        <v>1</v>
      </c>
      <c r="L3692">
        <v>-13117.86</v>
      </c>
      <c r="M3692">
        <v>-13117.86</v>
      </c>
      <c r="N3692">
        <v>0.78500000000000003</v>
      </c>
      <c r="O3692">
        <v>10297.52</v>
      </c>
      <c r="P3692">
        <v>3148.29</v>
      </c>
      <c r="Q3692">
        <v>2163.4899999999998</v>
      </c>
      <c r="R3692">
        <v>-2163.4899999999998</v>
      </c>
      <c r="S3692">
        <v>327.95</v>
      </c>
      <c r="T3692">
        <v>-1835.55</v>
      </c>
      <c r="U3692">
        <v>248059.51999999999</v>
      </c>
      <c r="V3692" t="b">
        <v>0</v>
      </c>
      <c r="W3692">
        <v>0</v>
      </c>
      <c r="X3692">
        <v>0</v>
      </c>
      <c r="Y3692">
        <v>0</v>
      </c>
      <c r="Z3692">
        <v>0</v>
      </c>
      <c r="AA3692">
        <v>0</v>
      </c>
    </row>
    <row r="3693" spans="1:27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561950.44999999995</v>
      </c>
      <c r="G3693">
        <v>0.21196999999999999</v>
      </c>
      <c r="H3693">
        <v>119116.81</v>
      </c>
      <c r="I3693">
        <v>123301.7</v>
      </c>
      <c r="J3693">
        <v>-4184.88</v>
      </c>
      <c r="K3693" t="b">
        <v>1</v>
      </c>
      <c r="L3693">
        <v>-16146.08</v>
      </c>
      <c r="M3693">
        <v>-16146.08</v>
      </c>
      <c r="N3693">
        <v>0.78500000000000003</v>
      </c>
      <c r="O3693">
        <v>12674.67</v>
      </c>
      <c r="P3693">
        <v>3875.06</v>
      </c>
      <c r="Q3693">
        <v>8489.7900000000009</v>
      </c>
      <c r="R3693">
        <v>-8489.7900000000009</v>
      </c>
      <c r="S3693">
        <v>403.65</v>
      </c>
      <c r="T3693">
        <v>-8086.14</v>
      </c>
      <c r="U3693">
        <v>442833.63</v>
      </c>
      <c r="V3693" t="b">
        <v>0</v>
      </c>
      <c r="W3693">
        <v>0</v>
      </c>
      <c r="X3693">
        <v>0</v>
      </c>
      <c r="Y3693">
        <v>0</v>
      </c>
      <c r="Z3693">
        <v>0</v>
      </c>
      <c r="AA3693">
        <v>0</v>
      </c>
    </row>
    <row r="3694" spans="1:27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596766.82999999996</v>
      </c>
      <c r="G3694">
        <v>0.24283199999999999</v>
      </c>
      <c r="H3694">
        <v>144914.07999999999</v>
      </c>
      <c r="I3694">
        <v>150301.49</v>
      </c>
      <c r="J3694">
        <v>-5387.41</v>
      </c>
      <c r="K3694" t="b">
        <v>1</v>
      </c>
      <c r="L3694">
        <v>-16616.21</v>
      </c>
      <c r="M3694">
        <v>-16616.21</v>
      </c>
      <c r="N3694">
        <v>0.78500000000000003</v>
      </c>
      <c r="O3694">
        <v>13043.72</v>
      </c>
      <c r="P3694">
        <v>3987.89</v>
      </c>
      <c r="Q3694">
        <v>7656.32</v>
      </c>
      <c r="R3694">
        <v>-7656.32</v>
      </c>
      <c r="S3694">
        <v>415.41</v>
      </c>
      <c r="T3694">
        <v>-7240.91</v>
      </c>
      <c r="U3694">
        <v>451852.75</v>
      </c>
      <c r="V3694" t="b">
        <v>0</v>
      </c>
      <c r="W3694">
        <v>0</v>
      </c>
      <c r="X3694">
        <v>0</v>
      </c>
      <c r="Y3694">
        <v>0</v>
      </c>
      <c r="Z3694">
        <v>0</v>
      </c>
      <c r="AA3694">
        <v>0</v>
      </c>
    </row>
    <row r="3695" spans="1:27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1058541.52</v>
      </c>
      <c r="G3695">
        <v>0.28239500000000001</v>
      </c>
      <c r="H3695">
        <v>298926.49</v>
      </c>
      <c r="I3695">
        <v>304616.57</v>
      </c>
      <c r="J3695">
        <v>-5690.08</v>
      </c>
      <c r="K3695" t="b">
        <v>1</v>
      </c>
      <c r="L3695">
        <v>-27993.82</v>
      </c>
      <c r="M3695">
        <v>-27993.82</v>
      </c>
      <c r="N3695">
        <v>0.78500000000000003</v>
      </c>
      <c r="O3695">
        <v>21975.15</v>
      </c>
      <c r="P3695">
        <v>6718.52</v>
      </c>
      <c r="Q3695">
        <v>16285.07</v>
      </c>
      <c r="R3695">
        <v>-16285.07</v>
      </c>
      <c r="S3695">
        <v>699.85</v>
      </c>
      <c r="T3695">
        <v>-15585.23</v>
      </c>
      <c r="U3695">
        <v>759615.03</v>
      </c>
      <c r="V3695" t="b">
        <v>0</v>
      </c>
      <c r="W3695">
        <v>0</v>
      </c>
      <c r="X3695">
        <v>0</v>
      </c>
      <c r="Y3695">
        <v>0</v>
      </c>
      <c r="Z3695">
        <v>0</v>
      </c>
      <c r="AA3695">
        <v>0</v>
      </c>
    </row>
    <row r="3696" spans="1:27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1070861.55</v>
      </c>
      <c r="G3696">
        <v>0.25770599999999999</v>
      </c>
      <c r="H3696">
        <v>275967.98</v>
      </c>
      <c r="I3696">
        <v>281530.06</v>
      </c>
      <c r="J3696">
        <v>-5562.08</v>
      </c>
      <c r="K3696" t="b">
        <v>1</v>
      </c>
      <c r="L3696">
        <v>-29383.87</v>
      </c>
      <c r="M3696">
        <v>-29383.87</v>
      </c>
      <c r="N3696">
        <v>0.78500000000000003</v>
      </c>
      <c r="O3696">
        <v>23066.34</v>
      </c>
      <c r="P3696">
        <v>7052.13</v>
      </c>
      <c r="Q3696">
        <v>17504.259999999998</v>
      </c>
      <c r="R3696">
        <v>-17504.259999999998</v>
      </c>
      <c r="S3696">
        <v>734.6</v>
      </c>
      <c r="T3696">
        <v>-16769.66</v>
      </c>
      <c r="U3696">
        <v>794893.57</v>
      </c>
      <c r="V3696" t="b">
        <v>0</v>
      </c>
      <c r="W3696">
        <v>0</v>
      </c>
      <c r="X3696">
        <v>0</v>
      </c>
      <c r="Y3696">
        <v>0</v>
      </c>
      <c r="Z3696">
        <v>0</v>
      </c>
      <c r="AA3696">
        <v>0</v>
      </c>
    </row>
    <row r="3697" spans="1:27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786947.01</v>
      </c>
      <c r="G3697">
        <v>0.19730700000000001</v>
      </c>
      <c r="H3697">
        <v>155269.81</v>
      </c>
      <c r="I3697">
        <v>158439.07</v>
      </c>
      <c r="J3697">
        <v>-3169.27</v>
      </c>
      <c r="K3697" t="b">
        <v>1</v>
      </c>
      <c r="L3697">
        <v>-16114.82</v>
      </c>
      <c r="M3697">
        <v>-16114.82</v>
      </c>
      <c r="N3697">
        <v>0.78500000000000003</v>
      </c>
      <c r="O3697">
        <v>12650.13</v>
      </c>
      <c r="P3697">
        <v>3867.56</v>
      </c>
      <c r="Q3697">
        <v>9480.86</v>
      </c>
      <c r="R3697">
        <v>-9480.86</v>
      </c>
      <c r="S3697">
        <v>402.87</v>
      </c>
      <c r="T3697">
        <v>-9077.99</v>
      </c>
      <c r="U3697">
        <v>631677.19999999995</v>
      </c>
      <c r="V3697" t="b">
        <v>0</v>
      </c>
      <c r="W3697">
        <v>0</v>
      </c>
      <c r="X3697">
        <v>0</v>
      </c>
      <c r="Y3697">
        <v>0</v>
      </c>
      <c r="Z3697">
        <v>0</v>
      </c>
      <c r="AA3697">
        <v>0</v>
      </c>
    </row>
    <row r="3698" spans="1:27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11666.55</v>
      </c>
      <c r="G3698">
        <v>0</v>
      </c>
      <c r="H3698">
        <v>0</v>
      </c>
      <c r="I3698">
        <v>0</v>
      </c>
      <c r="J3698">
        <v>0</v>
      </c>
      <c r="K3698" t="b">
        <v>1</v>
      </c>
      <c r="L3698">
        <v>0</v>
      </c>
      <c r="M3698">
        <v>0</v>
      </c>
      <c r="N3698">
        <v>0.78500000000000003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11666.55</v>
      </c>
      <c r="V3698" t="b">
        <v>0</v>
      </c>
      <c r="W3698">
        <v>0</v>
      </c>
      <c r="X3698">
        <v>0</v>
      </c>
      <c r="Y3698">
        <v>0</v>
      </c>
      <c r="Z3698">
        <v>0</v>
      </c>
      <c r="AA3698">
        <v>0</v>
      </c>
    </row>
    <row r="3699" spans="1:27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2082.0300000000002</v>
      </c>
      <c r="G3699">
        <v>3.2687000000000001E-2</v>
      </c>
      <c r="H3699">
        <v>68.06</v>
      </c>
      <c r="I3699">
        <v>75.64</v>
      </c>
      <c r="J3699">
        <v>-7.58</v>
      </c>
      <c r="K3699" t="b">
        <v>1</v>
      </c>
      <c r="L3699">
        <v>0</v>
      </c>
      <c r="M3699">
        <v>0</v>
      </c>
      <c r="N3699">
        <v>0.78500000000000003</v>
      </c>
      <c r="O3699">
        <v>0</v>
      </c>
      <c r="P3699">
        <v>0</v>
      </c>
      <c r="Q3699">
        <v>-7.58</v>
      </c>
      <c r="R3699">
        <v>7.58</v>
      </c>
      <c r="S3699">
        <v>0</v>
      </c>
      <c r="T3699">
        <v>7.58</v>
      </c>
      <c r="U3699">
        <v>2013.97</v>
      </c>
      <c r="V3699" t="b">
        <v>0</v>
      </c>
      <c r="W3699">
        <v>0</v>
      </c>
      <c r="X3699">
        <v>0</v>
      </c>
      <c r="Y3699">
        <v>0</v>
      </c>
      <c r="Z3699">
        <v>0</v>
      </c>
      <c r="AA3699">
        <v>0</v>
      </c>
    </row>
    <row r="3700" spans="1:27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3297.78</v>
      </c>
      <c r="G3700">
        <v>0</v>
      </c>
      <c r="H3700">
        <v>0</v>
      </c>
      <c r="I3700">
        <v>0</v>
      </c>
      <c r="J3700">
        <v>0</v>
      </c>
      <c r="K3700" t="b">
        <v>1</v>
      </c>
      <c r="L3700">
        <v>0</v>
      </c>
      <c r="M3700">
        <v>0</v>
      </c>
      <c r="N3700">
        <v>0.78500000000000003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3297.78</v>
      </c>
      <c r="V3700" t="b">
        <v>0</v>
      </c>
      <c r="W3700">
        <v>0</v>
      </c>
      <c r="X3700">
        <v>0</v>
      </c>
      <c r="Y3700">
        <v>0</v>
      </c>
      <c r="Z3700">
        <v>0</v>
      </c>
      <c r="AA3700">
        <v>0</v>
      </c>
    </row>
    <row r="3701" spans="1:27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274.97000000000003</v>
      </c>
      <c r="G3701">
        <v>0</v>
      </c>
      <c r="H3701">
        <v>0</v>
      </c>
      <c r="I3701">
        <v>0</v>
      </c>
      <c r="J3701">
        <v>0</v>
      </c>
      <c r="K3701" t="b">
        <v>1</v>
      </c>
      <c r="L3701">
        <v>0</v>
      </c>
      <c r="M3701">
        <v>0</v>
      </c>
      <c r="N3701">
        <v>0.78500000000000003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274.97000000000003</v>
      </c>
      <c r="V3701" t="b">
        <v>0</v>
      </c>
      <c r="W3701">
        <v>0</v>
      </c>
      <c r="X3701">
        <v>0</v>
      </c>
      <c r="Y3701">
        <v>0</v>
      </c>
      <c r="Z3701">
        <v>0</v>
      </c>
      <c r="AA3701">
        <v>0</v>
      </c>
    </row>
    <row r="3702" spans="1:27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1468.06</v>
      </c>
      <c r="G3702">
        <v>0</v>
      </c>
      <c r="H3702">
        <v>0</v>
      </c>
      <c r="I3702">
        <v>0</v>
      </c>
      <c r="J3702">
        <v>0</v>
      </c>
      <c r="K3702" t="b">
        <v>1</v>
      </c>
      <c r="L3702">
        <v>0</v>
      </c>
      <c r="M3702">
        <v>0</v>
      </c>
      <c r="N3702">
        <v>0.78500000000000003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1468.06</v>
      </c>
      <c r="V3702" t="b">
        <v>0</v>
      </c>
      <c r="W3702">
        <v>0</v>
      </c>
      <c r="X3702">
        <v>0</v>
      </c>
      <c r="Y3702">
        <v>0</v>
      </c>
      <c r="Z3702">
        <v>0</v>
      </c>
      <c r="AA3702">
        <v>0</v>
      </c>
    </row>
    <row r="3703" spans="1:27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2414.5300000000002</v>
      </c>
      <c r="G3703">
        <v>0</v>
      </c>
      <c r="H3703">
        <v>0</v>
      </c>
      <c r="I3703">
        <v>0</v>
      </c>
      <c r="J3703">
        <v>0</v>
      </c>
      <c r="K3703" t="b">
        <v>1</v>
      </c>
      <c r="L3703">
        <v>0</v>
      </c>
      <c r="M3703">
        <v>0</v>
      </c>
      <c r="N3703">
        <v>0.78500000000000003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2414.5300000000002</v>
      </c>
      <c r="V3703" t="b">
        <v>0</v>
      </c>
      <c r="W3703">
        <v>0</v>
      </c>
      <c r="X3703">
        <v>0</v>
      </c>
      <c r="Y3703">
        <v>0</v>
      </c>
      <c r="Z3703">
        <v>0</v>
      </c>
      <c r="AA3703">
        <v>0</v>
      </c>
    </row>
    <row r="3704" spans="1:27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5363.38</v>
      </c>
      <c r="G3704">
        <v>0</v>
      </c>
      <c r="H3704">
        <v>0</v>
      </c>
      <c r="I3704">
        <v>0</v>
      </c>
      <c r="J3704">
        <v>0</v>
      </c>
      <c r="K3704" t="b">
        <v>1</v>
      </c>
      <c r="L3704">
        <v>0</v>
      </c>
      <c r="M3704">
        <v>0</v>
      </c>
      <c r="N3704">
        <v>0.78500000000000003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5363.38</v>
      </c>
      <c r="V3704" t="b">
        <v>0</v>
      </c>
      <c r="W3704">
        <v>0</v>
      </c>
      <c r="X3704">
        <v>0</v>
      </c>
      <c r="Y3704">
        <v>0</v>
      </c>
      <c r="Z3704">
        <v>0</v>
      </c>
      <c r="AA3704">
        <v>0</v>
      </c>
    </row>
    <row r="3705" spans="1:27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18842.07</v>
      </c>
      <c r="G3705">
        <v>0</v>
      </c>
      <c r="H3705">
        <v>0</v>
      </c>
      <c r="I3705">
        <v>0</v>
      </c>
      <c r="J3705">
        <v>0</v>
      </c>
      <c r="K3705" t="b">
        <v>1</v>
      </c>
      <c r="L3705">
        <v>0</v>
      </c>
      <c r="M3705">
        <v>0</v>
      </c>
      <c r="N3705">
        <v>0.78500000000000003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18842.07</v>
      </c>
      <c r="V3705" t="b">
        <v>0</v>
      </c>
      <c r="W3705">
        <v>0</v>
      </c>
      <c r="X3705">
        <v>0</v>
      </c>
      <c r="Y3705">
        <v>0</v>
      </c>
      <c r="Z3705">
        <v>0</v>
      </c>
      <c r="AA3705">
        <v>0</v>
      </c>
    </row>
    <row r="3706" spans="1:27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28147.65</v>
      </c>
      <c r="G3706">
        <v>0</v>
      </c>
      <c r="H3706">
        <v>0</v>
      </c>
      <c r="I3706">
        <v>0</v>
      </c>
      <c r="J3706">
        <v>0</v>
      </c>
      <c r="K3706" t="b">
        <v>1</v>
      </c>
      <c r="L3706">
        <v>0</v>
      </c>
      <c r="M3706">
        <v>0</v>
      </c>
      <c r="N3706">
        <v>0.78500000000000003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28147.65</v>
      </c>
      <c r="V3706" t="b">
        <v>0</v>
      </c>
      <c r="W3706">
        <v>0</v>
      </c>
      <c r="X3706">
        <v>0</v>
      </c>
      <c r="Y3706">
        <v>0</v>
      </c>
      <c r="Z3706">
        <v>0</v>
      </c>
      <c r="AA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R3706"/>
  <sheetViews>
    <sheetView workbookViewId="0"/>
  </sheetViews>
  <sheetFormatPr defaultRowHeight="14.4" x14ac:dyDescent="0.3"/>
  <sheetData>
    <row r="1" spans="1:18" x14ac:dyDescent="0.3">
      <c r="A1" s="1" t="s">
        <v>115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40</v>
      </c>
      <c r="K1" s="1" t="s">
        <v>119</v>
      </c>
      <c r="L1" s="1" t="s">
        <v>241</v>
      </c>
      <c r="M1" s="1" t="s">
        <v>242</v>
      </c>
      <c r="N1" s="1" t="s">
        <v>143</v>
      </c>
      <c r="O1" s="1" t="s">
        <v>243</v>
      </c>
      <c r="P1" s="1" t="s">
        <v>144</v>
      </c>
      <c r="Q1" s="1" t="s">
        <v>244</v>
      </c>
      <c r="R1" s="1" t="s">
        <v>245</v>
      </c>
    </row>
    <row r="2" spans="1:18" x14ac:dyDescent="0.3">
      <c r="A2" t="s">
        <v>201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46</v>
      </c>
      <c r="N2">
        <v>10110.280000000001</v>
      </c>
      <c r="O2">
        <v>-3189.2</v>
      </c>
      <c r="P2">
        <v>-3189.2</v>
      </c>
      <c r="Q2">
        <v>0</v>
      </c>
      <c r="R2" t="s">
        <v>246</v>
      </c>
    </row>
    <row r="3" spans="1:18" x14ac:dyDescent="0.3">
      <c r="A3" t="s">
        <v>201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46</v>
      </c>
      <c r="N3">
        <v>3638.04</v>
      </c>
      <c r="O3">
        <v>107.08</v>
      </c>
      <c r="P3">
        <v>107.08</v>
      </c>
      <c r="Q3">
        <v>0</v>
      </c>
      <c r="R3" t="s">
        <v>246</v>
      </c>
    </row>
    <row r="4" spans="1:18" x14ac:dyDescent="0.3">
      <c r="A4" t="s">
        <v>201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46</v>
      </c>
      <c r="N4">
        <v>-14798.74</v>
      </c>
      <c r="O4">
        <v>-5450.43</v>
      </c>
      <c r="P4">
        <v>-5450.43</v>
      </c>
      <c r="Q4">
        <v>0</v>
      </c>
      <c r="R4" t="s">
        <v>246</v>
      </c>
    </row>
    <row r="5" spans="1:18" x14ac:dyDescent="0.3">
      <c r="A5" t="s">
        <v>201</v>
      </c>
      <c r="B5" t="s">
        <v>62</v>
      </c>
      <c r="C5" t="s">
        <v>70</v>
      </c>
      <c r="D5">
        <v>1301210.18</v>
      </c>
      <c r="E5">
        <v>13540.66</v>
      </c>
      <c r="F5">
        <v>-143033.95000000001</v>
      </c>
      <c r="G5">
        <v>-17654.2</v>
      </c>
      <c r="H5">
        <v>0</v>
      </c>
      <c r="I5">
        <v>-1155.1099999999999</v>
      </c>
      <c r="J5">
        <v>1152907.58</v>
      </c>
      <c r="K5">
        <v>1152907.5900000001</v>
      </c>
      <c r="L5">
        <v>0.01</v>
      </c>
      <c r="M5" t="s">
        <v>246</v>
      </c>
      <c r="N5">
        <v>-379280.41</v>
      </c>
      <c r="O5">
        <v>-16521.91</v>
      </c>
      <c r="P5">
        <v>-16521.91</v>
      </c>
      <c r="Q5">
        <v>0</v>
      </c>
      <c r="R5" t="s">
        <v>246</v>
      </c>
    </row>
    <row r="6" spans="1:18" x14ac:dyDescent="0.3">
      <c r="A6" t="s">
        <v>201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46</v>
      </c>
      <c r="N6">
        <v>-1118784.8899999999</v>
      </c>
      <c r="O6">
        <v>2720903.33</v>
      </c>
      <c r="P6">
        <v>2720903.32</v>
      </c>
      <c r="Q6">
        <v>0.01</v>
      </c>
      <c r="R6" t="s">
        <v>246</v>
      </c>
    </row>
    <row r="7" spans="1:18" x14ac:dyDescent="0.3">
      <c r="A7" t="s">
        <v>201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46</v>
      </c>
      <c r="N7">
        <v>-177692.09</v>
      </c>
      <c r="O7">
        <v>732501.64</v>
      </c>
      <c r="P7">
        <v>732501.64</v>
      </c>
      <c r="Q7">
        <v>0</v>
      </c>
      <c r="R7" t="s">
        <v>246</v>
      </c>
    </row>
    <row r="8" spans="1:18" x14ac:dyDescent="0.3">
      <c r="A8" t="s">
        <v>201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46</v>
      </c>
      <c r="N8">
        <v>-116291.6</v>
      </c>
      <c r="O8">
        <v>1002012.43</v>
      </c>
      <c r="P8">
        <v>1002012.42</v>
      </c>
      <c r="Q8">
        <v>0.01</v>
      </c>
      <c r="R8" t="s">
        <v>246</v>
      </c>
    </row>
    <row r="9" spans="1:18" x14ac:dyDescent="0.3">
      <c r="A9" t="s">
        <v>201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46</v>
      </c>
      <c r="N9">
        <v>-55424.32</v>
      </c>
      <c r="O9">
        <v>1471801.58</v>
      </c>
      <c r="P9">
        <v>1471801.58</v>
      </c>
      <c r="Q9">
        <v>0</v>
      </c>
      <c r="R9" t="s">
        <v>246</v>
      </c>
    </row>
    <row r="10" spans="1:18" x14ac:dyDescent="0.3">
      <c r="A10" t="s">
        <v>201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46</v>
      </c>
      <c r="N10">
        <v>-125664.01</v>
      </c>
      <c r="O10">
        <v>1594756.01</v>
      </c>
      <c r="P10">
        <v>1594756.01</v>
      </c>
      <c r="Q10">
        <v>0</v>
      </c>
      <c r="R10" t="s">
        <v>246</v>
      </c>
    </row>
    <row r="11" spans="1:18" x14ac:dyDescent="0.3">
      <c r="A11" t="s">
        <v>201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46</v>
      </c>
      <c r="N11">
        <v>-109505.65</v>
      </c>
      <c r="O11">
        <v>1672225.16</v>
      </c>
      <c r="P11">
        <v>1672225.16</v>
      </c>
      <c r="Q11">
        <v>0</v>
      </c>
      <c r="R11" t="s">
        <v>246</v>
      </c>
    </row>
    <row r="12" spans="1:18" x14ac:dyDescent="0.3">
      <c r="A12" t="s">
        <v>201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46</v>
      </c>
      <c r="N12">
        <v>-192399.11</v>
      </c>
      <c r="O12">
        <v>1638454.04</v>
      </c>
      <c r="P12">
        <v>1638454.04</v>
      </c>
      <c r="Q12">
        <v>0</v>
      </c>
      <c r="R12" t="s">
        <v>246</v>
      </c>
    </row>
    <row r="13" spans="1:18" x14ac:dyDescent="0.3">
      <c r="A13" t="s">
        <v>201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46</v>
      </c>
      <c r="N13">
        <v>-153731.69</v>
      </c>
      <c r="O13">
        <v>2201008.21</v>
      </c>
      <c r="P13">
        <v>2201008.2000000002</v>
      </c>
      <c r="Q13">
        <v>0.01</v>
      </c>
      <c r="R13" t="s">
        <v>246</v>
      </c>
    </row>
    <row r="14" spans="1:18" x14ac:dyDescent="0.3">
      <c r="A14" t="s">
        <v>201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46</v>
      </c>
      <c r="N14">
        <v>-151099.66</v>
      </c>
      <c r="O14">
        <v>2454242.7400000002</v>
      </c>
      <c r="P14">
        <v>2454242.73</v>
      </c>
      <c r="Q14">
        <v>0.01</v>
      </c>
      <c r="R14" t="s">
        <v>246</v>
      </c>
    </row>
    <row r="15" spans="1:18" x14ac:dyDescent="0.3">
      <c r="A15" t="s">
        <v>201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46</v>
      </c>
      <c r="N15">
        <v>-197587.02</v>
      </c>
      <c r="O15">
        <v>2741394.81</v>
      </c>
      <c r="P15">
        <v>2741394.8</v>
      </c>
      <c r="Q15">
        <v>0.01</v>
      </c>
      <c r="R15" t="s">
        <v>246</v>
      </c>
    </row>
    <row r="16" spans="1:18" x14ac:dyDescent="0.3">
      <c r="A16" t="s">
        <v>201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46</v>
      </c>
      <c r="N16">
        <v>-261111.09</v>
      </c>
      <c r="O16">
        <v>3164394.33</v>
      </c>
      <c r="P16">
        <v>3164394.33</v>
      </c>
      <c r="Q16">
        <v>0</v>
      </c>
      <c r="R16" t="s">
        <v>246</v>
      </c>
    </row>
    <row r="17" spans="1:18" x14ac:dyDescent="0.3">
      <c r="A17" t="s">
        <v>201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46</v>
      </c>
      <c r="N17">
        <v>-199305.81</v>
      </c>
      <c r="O17">
        <v>4504807.8899999997</v>
      </c>
      <c r="P17">
        <v>4504807.8899999997</v>
      </c>
      <c r="Q17">
        <v>0</v>
      </c>
      <c r="R17" t="s">
        <v>246</v>
      </c>
    </row>
    <row r="18" spans="1:18" x14ac:dyDescent="0.3">
      <c r="A18" t="s">
        <v>201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46</v>
      </c>
      <c r="N18">
        <v>-276711.53999999998</v>
      </c>
      <c r="O18">
        <v>5875233.6200000001</v>
      </c>
      <c r="P18">
        <v>5875233.6100000003</v>
      </c>
      <c r="Q18">
        <v>0.01</v>
      </c>
      <c r="R18" t="s">
        <v>246</v>
      </c>
    </row>
    <row r="19" spans="1:18" x14ac:dyDescent="0.3">
      <c r="A19" t="s">
        <v>201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46</v>
      </c>
      <c r="N19">
        <v>-148212.89000000001</v>
      </c>
      <c r="O19">
        <v>7545311.5800000001</v>
      </c>
      <c r="P19">
        <v>7545311.5800000001</v>
      </c>
      <c r="Q19">
        <v>0</v>
      </c>
      <c r="R19" t="s">
        <v>246</v>
      </c>
    </row>
    <row r="20" spans="1:18" x14ac:dyDescent="0.3">
      <c r="A20" t="s">
        <v>201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46</v>
      </c>
      <c r="N20">
        <v>-98860.83</v>
      </c>
      <c r="O20">
        <v>8383714.46</v>
      </c>
      <c r="P20">
        <v>8383714.4500000002</v>
      </c>
      <c r="Q20">
        <v>0.01</v>
      </c>
      <c r="R20" t="s">
        <v>246</v>
      </c>
    </row>
    <row r="21" spans="1:18" x14ac:dyDescent="0.3">
      <c r="A21" t="s">
        <v>201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46</v>
      </c>
      <c r="N21">
        <v>-174116.64</v>
      </c>
      <c r="O21">
        <v>9582343.9199999999</v>
      </c>
      <c r="P21">
        <v>9582343.9299999997</v>
      </c>
      <c r="Q21">
        <v>0.01</v>
      </c>
      <c r="R21" t="s">
        <v>246</v>
      </c>
    </row>
    <row r="22" spans="1:18" x14ac:dyDescent="0.3">
      <c r="A22" t="s">
        <v>201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46</v>
      </c>
      <c r="N22">
        <v>-268823.18</v>
      </c>
      <c r="O22">
        <v>12154225.630000001</v>
      </c>
      <c r="P22">
        <v>12154225.630000001</v>
      </c>
      <c r="Q22">
        <v>0</v>
      </c>
      <c r="R22" t="s">
        <v>246</v>
      </c>
    </row>
    <row r="23" spans="1:18" x14ac:dyDescent="0.3">
      <c r="A23" t="s">
        <v>201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46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46</v>
      </c>
    </row>
    <row r="24" spans="1:18" x14ac:dyDescent="0.3">
      <c r="A24" t="s">
        <v>201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46</v>
      </c>
      <c r="N24">
        <v>-79300.36</v>
      </c>
      <c r="O24">
        <v>10972916.93</v>
      </c>
      <c r="P24">
        <v>10972916.93</v>
      </c>
      <c r="Q24">
        <v>0</v>
      </c>
      <c r="R24" t="s">
        <v>246</v>
      </c>
    </row>
    <row r="25" spans="1:18" x14ac:dyDescent="0.3">
      <c r="A25" t="s">
        <v>201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46</v>
      </c>
      <c r="N25">
        <v>-100252.47</v>
      </c>
      <c r="O25">
        <v>787540.07</v>
      </c>
      <c r="P25">
        <v>787540.07</v>
      </c>
      <c r="Q25">
        <v>0</v>
      </c>
      <c r="R25" t="s">
        <v>246</v>
      </c>
    </row>
    <row r="26" spans="1:18" x14ac:dyDescent="0.3">
      <c r="A26" t="s">
        <v>201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46</v>
      </c>
      <c r="N26">
        <v>-4371.87</v>
      </c>
      <c r="O26">
        <v>254198.11</v>
      </c>
      <c r="P26">
        <v>254198.1</v>
      </c>
      <c r="Q26">
        <v>0.01</v>
      </c>
      <c r="R26" t="s">
        <v>246</v>
      </c>
    </row>
    <row r="27" spans="1:18" x14ac:dyDescent="0.3">
      <c r="A27" t="s">
        <v>201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46</v>
      </c>
      <c r="N27">
        <v>4893.84</v>
      </c>
      <c r="O27">
        <v>382569.09</v>
      </c>
      <c r="P27">
        <v>382569.09</v>
      </c>
      <c r="Q27">
        <v>0</v>
      </c>
      <c r="R27" t="s">
        <v>246</v>
      </c>
    </row>
    <row r="28" spans="1:18" x14ac:dyDescent="0.3">
      <c r="A28" t="s">
        <v>201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46</v>
      </c>
      <c r="N28">
        <v>2570.4899999999998</v>
      </c>
      <c r="O28">
        <v>242730.61</v>
      </c>
      <c r="P28">
        <v>242730.61</v>
      </c>
      <c r="Q28">
        <v>0</v>
      </c>
      <c r="R28" t="s">
        <v>246</v>
      </c>
    </row>
    <row r="29" spans="1:18" x14ac:dyDescent="0.3">
      <c r="A29" t="s">
        <v>201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46</v>
      </c>
      <c r="N29">
        <v>1037.1199999999999</v>
      </c>
      <c r="O29">
        <v>421236.94</v>
      </c>
      <c r="P29">
        <v>421236.94</v>
      </c>
      <c r="Q29">
        <v>0</v>
      </c>
      <c r="R29" t="s">
        <v>246</v>
      </c>
    </row>
    <row r="30" spans="1:18" x14ac:dyDescent="0.3">
      <c r="A30" t="s">
        <v>201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46</v>
      </c>
      <c r="N30">
        <v>14608.77</v>
      </c>
      <c r="O30">
        <v>509636.53</v>
      </c>
      <c r="P30">
        <v>509636.54</v>
      </c>
      <c r="Q30">
        <v>0.01</v>
      </c>
      <c r="R30" t="s">
        <v>246</v>
      </c>
    </row>
    <row r="31" spans="1:18" x14ac:dyDescent="0.3">
      <c r="A31" t="s">
        <v>201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46</v>
      </c>
      <c r="N31">
        <v>-1414.94</v>
      </c>
      <c r="O31">
        <v>567559.68000000005</v>
      </c>
      <c r="P31">
        <v>567559.68000000005</v>
      </c>
      <c r="Q31">
        <v>0</v>
      </c>
      <c r="R31" t="s">
        <v>246</v>
      </c>
    </row>
    <row r="32" spans="1:18" x14ac:dyDescent="0.3">
      <c r="A32" t="s">
        <v>201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46</v>
      </c>
      <c r="N32">
        <v>1323.64</v>
      </c>
      <c r="O32">
        <v>443350.22</v>
      </c>
      <c r="P32">
        <v>443350.22</v>
      </c>
      <c r="Q32">
        <v>0</v>
      </c>
      <c r="R32" t="s">
        <v>246</v>
      </c>
    </row>
    <row r="33" spans="1:18" x14ac:dyDescent="0.3">
      <c r="A33" t="s">
        <v>201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46</v>
      </c>
      <c r="N33">
        <v>2968.86</v>
      </c>
      <c r="O33">
        <v>516218.78</v>
      </c>
      <c r="P33">
        <v>516218.79</v>
      </c>
      <c r="Q33">
        <v>0.01</v>
      </c>
      <c r="R33" t="s">
        <v>246</v>
      </c>
    </row>
    <row r="34" spans="1:18" x14ac:dyDescent="0.3">
      <c r="A34" t="s">
        <v>201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46</v>
      </c>
      <c r="N34">
        <v>-5627.92</v>
      </c>
      <c r="O34">
        <v>45289.88</v>
      </c>
      <c r="P34">
        <v>45289.88</v>
      </c>
      <c r="Q34">
        <v>0</v>
      </c>
      <c r="R34" t="s">
        <v>246</v>
      </c>
    </row>
    <row r="35" spans="1:18" x14ac:dyDescent="0.3">
      <c r="A35" t="s">
        <v>201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46</v>
      </c>
      <c r="N35">
        <v>0</v>
      </c>
      <c r="O35">
        <v>59785.74</v>
      </c>
      <c r="P35">
        <v>59785.74</v>
      </c>
      <c r="Q35">
        <v>0</v>
      </c>
      <c r="R35" t="s">
        <v>246</v>
      </c>
    </row>
    <row r="36" spans="1:18" x14ac:dyDescent="0.3">
      <c r="A36" t="s">
        <v>201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46</v>
      </c>
      <c r="N36">
        <v>0</v>
      </c>
      <c r="O36">
        <v>125091.34</v>
      </c>
      <c r="P36">
        <v>125091.34</v>
      </c>
      <c r="Q36">
        <v>0</v>
      </c>
      <c r="R36" t="s">
        <v>246</v>
      </c>
    </row>
    <row r="37" spans="1:18" x14ac:dyDescent="0.3">
      <c r="A37" t="s">
        <v>201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46</v>
      </c>
      <c r="N37">
        <v>5439.85</v>
      </c>
      <c r="O37">
        <v>76851.25</v>
      </c>
      <c r="P37">
        <v>76851.25</v>
      </c>
      <c r="Q37">
        <v>0</v>
      </c>
      <c r="R37" t="s">
        <v>246</v>
      </c>
    </row>
    <row r="38" spans="1:18" x14ac:dyDescent="0.3">
      <c r="A38" t="s">
        <v>201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46</v>
      </c>
      <c r="N38">
        <v>0</v>
      </c>
      <c r="O38">
        <v>61959.51</v>
      </c>
      <c r="P38">
        <v>61959.51</v>
      </c>
      <c r="Q38">
        <v>0</v>
      </c>
      <c r="R38" t="s">
        <v>246</v>
      </c>
    </row>
    <row r="39" spans="1:18" x14ac:dyDescent="0.3">
      <c r="A39" t="s">
        <v>201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46</v>
      </c>
      <c r="N39">
        <v>0</v>
      </c>
      <c r="O39">
        <v>16159.48</v>
      </c>
      <c r="P39">
        <v>16159.48</v>
      </c>
      <c r="Q39">
        <v>0</v>
      </c>
      <c r="R39" t="s">
        <v>246</v>
      </c>
    </row>
    <row r="40" spans="1:18" x14ac:dyDescent="0.3">
      <c r="A40" t="s">
        <v>201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46</v>
      </c>
      <c r="N40">
        <v>0</v>
      </c>
      <c r="O40">
        <v>29501.99</v>
      </c>
      <c r="P40">
        <v>29501.99</v>
      </c>
      <c r="Q40">
        <v>0</v>
      </c>
      <c r="R40" t="s">
        <v>246</v>
      </c>
    </row>
    <row r="41" spans="1:18" x14ac:dyDescent="0.3">
      <c r="A41" t="s">
        <v>201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46</v>
      </c>
      <c r="N41">
        <v>0</v>
      </c>
      <c r="O41">
        <v>112915.58</v>
      </c>
      <c r="P41">
        <v>112915.58</v>
      </c>
      <c r="Q41">
        <v>0</v>
      </c>
      <c r="R41" t="s">
        <v>246</v>
      </c>
    </row>
    <row r="42" spans="1:18" x14ac:dyDescent="0.3">
      <c r="A42" t="s">
        <v>201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46</v>
      </c>
      <c r="N42">
        <v>0</v>
      </c>
      <c r="O42">
        <v>46253.82</v>
      </c>
      <c r="P42">
        <v>46253.82</v>
      </c>
      <c r="Q42">
        <v>0</v>
      </c>
      <c r="R42" t="s">
        <v>246</v>
      </c>
    </row>
    <row r="43" spans="1:18" x14ac:dyDescent="0.3">
      <c r="A43" t="s">
        <v>201</v>
      </c>
      <c r="B43" t="s">
        <v>72</v>
      </c>
      <c r="C43" t="s">
        <v>90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46</v>
      </c>
      <c r="N43">
        <v>0</v>
      </c>
      <c r="O43">
        <v>14776.13</v>
      </c>
      <c r="P43">
        <v>14776.13</v>
      </c>
      <c r="Q43">
        <v>0</v>
      </c>
      <c r="R43" t="s">
        <v>246</v>
      </c>
    </row>
    <row r="44" spans="1:18" x14ac:dyDescent="0.3">
      <c r="A44" t="s">
        <v>201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46</v>
      </c>
      <c r="N44">
        <v>806806.95</v>
      </c>
      <c r="O44">
        <v>2657585.79</v>
      </c>
      <c r="P44">
        <v>2657585.79</v>
      </c>
      <c r="Q44">
        <v>0</v>
      </c>
      <c r="R44" t="s">
        <v>246</v>
      </c>
    </row>
    <row r="45" spans="1:18" x14ac:dyDescent="0.3">
      <c r="A45" t="s">
        <v>201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46</v>
      </c>
      <c r="N45">
        <v>-4204.2700000000004</v>
      </c>
      <c r="O45">
        <v>145798.75</v>
      </c>
      <c r="P45">
        <v>145798.75</v>
      </c>
      <c r="Q45">
        <v>0</v>
      </c>
      <c r="R45" t="s">
        <v>246</v>
      </c>
    </row>
    <row r="46" spans="1:18" x14ac:dyDescent="0.3">
      <c r="A46" t="s">
        <v>201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46</v>
      </c>
      <c r="N46">
        <v>1488519.16</v>
      </c>
      <c r="O46">
        <v>11383000.27</v>
      </c>
      <c r="P46">
        <v>11383000.27</v>
      </c>
      <c r="Q46">
        <v>0</v>
      </c>
      <c r="R46" t="s">
        <v>246</v>
      </c>
    </row>
    <row r="47" spans="1:18" x14ac:dyDescent="0.3">
      <c r="A47" t="s">
        <v>201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46</v>
      </c>
      <c r="N47">
        <v>-62626.31</v>
      </c>
      <c r="O47">
        <v>2482603.7599999998</v>
      </c>
      <c r="P47">
        <v>2482603.77</v>
      </c>
      <c r="Q47">
        <v>0.01</v>
      </c>
      <c r="R47" t="s">
        <v>246</v>
      </c>
    </row>
    <row r="48" spans="1:18" x14ac:dyDescent="0.3">
      <c r="A48" t="s">
        <v>201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46</v>
      </c>
      <c r="N48">
        <v>-54857.97</v>
      </c>
      <c r="O48">
        <v>2336894.35</v>
      </c>
      <c r="P48">
        <v>2336894.35</v>
      </c>
      <c r="Q48">
        <v>0</v>
      </c>
      <c r="R48" t="s">
        <v>246</v>
      </c>
    </row>
    <row r="49" spans="1:18" x14ac:dyDescent="0.3">
      <c r="A49" t="s">
        <v>201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46</v>
      </c>
      <c r="N49">
        <v>-89871.95</v>
      </c>
      <c r="O49">
        <v>2093570.18</v>
      </c>
      <c r="P49">
        <v>2093570.18</v>
      </c>
      <c r="Q49">
        <v>0</v>
      </c>
      <c r="R49" t="s">
        <v>246</v>
      </c>
    </row>
    <row r="50" spans="1:18" x14ac:dyDescent="0.3">
      <c r="A50" t="s">
        <v>201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46</v>
      </c>
      <c r="N50">
        <v>-102303.48</v>
      </c>
      <c r="O50">
        <v>3745536.73</v>
      </c>
      <c r="P50">
        <v>3745536.74</v>
      </c>
      <c r="Q50">
        <v>0.01</v>
      </c>
      <c r="R50" t="s">
        <v>246</v>
      </c>
    </row>
    <row r="51" spans="1:18" x14ac:dyDescent="0.3">
      <c r="A51" t="s">
        <v>201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46</v>
      </c>
      <c r="N51">
        <v>-50751.92</v>
      </c>
      <c r="O51">
        <v>2587092.5</v>
      </c>
      <c r="P51">
        <v>2587092.5099999998</v>
      </c>
      <c r="Q51">
        <v>0.01</v>
      </c>
      <c r="R51" t="s">
        <v>246</v>
      </c>
    </row>
    <row r="52" spans="1:18" x14ac:dyDescent="0.3">
      <c r="A52" t="s">
        <v>201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46</v>
      </c>
      <c r="N52">
        <v>-39083.300000000003</v>
      </c>
      <c r="O52">
        <v>2691032.19</v>
      </c>
      <c r="P52">
        <v>2691032.19</v>
      </c>
      <c r="Q52">
        <v>0</v>
      </c>
      <c r="R52" t="s">
        <v>246</v>
      </c>
    </row>
    <row r="53" spans="1:18" x14ac:dyDescent="0.3">
      <c r="A53" t="s">
        <v>201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46</v>
      </c>
      <c r="N53">
        <v>-46692.73</v>
      </c>
      <c r="O53">
        <v>2554741.16</v>
      </c>
      <c r="P53">
        <v>2554741.16</v>
      </c>
      <c r="Q53">
        <v>0</v>
      </c>
      <c r="R53" t="s">
        <v>246</v>
      </c>
    </row>
    <row r="54" spans="1:18" x14ac:dyDescent="0.3">
      <c r="A54" t="s">
        <v>201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46</v>
      </c>
      <c r="N54">
        <v>-32936</v>
      </c>
      <c r="O54">
        <v>2981306.1</v>
      </c>
      <c r="P54">
        <v>2981306.1</v>
      </c>
      <c r="Q54">
        <v>0</v>
      </c>
      <c r="R54" t="s">
        <v>246</v>
      </c>
    </row>
    <row r="55" spans="1:18" x14ac:dyDescent="0.3">
      <c r="A55" t="s">
        <v>201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46</v>
      </c>
      <c r="N55">
        <v>-38328.699999999997</v>
      </c>
      <c r="O55">
        <v>2393706.54</v>
      </c>
      <c r="P55">
        <v>2393706.54</v>
      </c>
      <c r="Q55">
        <v>0</v>
      </c>
      <c r="R55" t="s">
        <v>246</v>
      </c>
    </row>
    <row r="56" spans="1:18" x14ac:dyDescent="0.3">
      <c r="A56" t="s">
        <v>201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4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46</v>
      </c>
    </row>
    <row r="57" spans="1:18" x14ac:dyDescent="0.3">
      <c r="A57" t="s">
        <v>201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46</v>
      </c>
      <c r="N57">
        <v>-48104.58</v>
      </c>
      <c r="O57">
        <v>4733102.58</v>
      </c>
      <c r="P57">
        <v>4733102.58</v>
      </c>
      <c r="Q57">
        <v>0</v>
      </c>
      <c r="R57" t="s">
        <v>246</v>
      </c>
    </row>
    <row r="58" spans="1:18" x14ac:dyDescent="0.3">
      <c r="A58" t="s">
        <v>201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46</v>
      </c>
      <c r="N58">
        <v>-43342.69</v>
      </c>
      <c r="O58">
        <v>5801555.8300000001</v>
      </c>
      <c r="P58">
        <v>5801555.8300000001</v>
      </c>
      <c r="Q58">
        <v>0</v>
      </c>
      <c r="R58" t="s">
        <v>246</v>
      </c>
    </row>
    <row r="59" spans="1:18" x14ac:dyDescent="0.3">
      <c r="A59" t="s">
        <v>201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46</v>
      </c>
      <c r="N59">
        <v>-54101.27</v>
      </c>
      <c r="O59">
        <v>7305547.8899999997</v>
      </c>
      <c r="P59">
        <v>7305547.8899999997</v>
      </c>
      <c r="Q59">
        <v>0</v>
      </c>
      <c r="R59" t="s">
        <v>246</v>
      </c>
    </row>
    <row r="60" spans="1:18" x14ac:dyDescent="0.3">
      <c r="A60" t="s">
        <v>201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46</v>
      </c>
      <c r="N60">
        <v>-79093.509999999995</v>
      </c>
      <c r="O60">
        <v>6840182.46</v>
      </c>
      <c r="P60">
        <v>6840182.46</v>
      </c>
      <c r="Q60">
        <v>0</v>
      </c>
      <c r="R60" t="s">
        <v>246</v>
      </c>
    </row>
    <row r="61" spans="1:18" x14ac:dyDescent="0.3">
      <c r="A61" t="s">
        <v>201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4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46</v>
      </c>
    </row>
    <row r="62" spans="1:18" x14ac:dyDescent="0.3">
      <c r="A62" t="s">
        <v>201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46</v>
      </c>
      <c r="N62">
        <v>-30687.32</v>
      </c>
      <c r="O62">
        <v>8319880.7599999998</v>
      </c>
      <c r="P62">
        <v>8319880.7599999998</v>
      </c>
      <c r="Q62">
        <v>0</v>
      </c>
      <c r="R62" t="s">
        <v>246</v>
      </c>
    </row>
    <row r="63" spans="1:18" x14ac:dyDescent="0.3">
      <c r="A63" t="s">
        <v>201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46</v>
      </c>
      <c r="N63">
        <v>-25135.81</v>
      </c>
      <c r="O63">
        <v>7336774.2800000003</v>
      </c>
      <c r="P63">
        <v>7336774.2800000003</v>
      </c>
      <c r="Q63">
        <v>0</v>
      </c>
      <c r="R63" t="s">
        <v>246</v>
      </c>
    </row>
    <row r="64" spans="1:18" x14ac:dyDescent="0.3">
      <c r="A64" t="s">
        <v>201</v>
      </c>
      <c r="B64" t="s">
        <v>67</v>
      </c>
      <c r="C64" t="s">
        <v>90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46</v>
      </c>
      <c r="N64">
        <v>-19276.28</v>
      </c>
      <c r="O64">
        <v>8535249.1300000008</v>
      </c>
      <c r="P64">
        <v>8535249.1300000008</v>
      </c>
      <c r="Q64">
        <v>0</v>
      </c>
      <c r="R64" t="s">
        <v>246</v>
      </c>
    </row>
    <row r="65" spans="1:18" x14ac:dyDescent="0.3">
      <c r="A65" t="s">
        <v>201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46</v>
      </c>
      <c r="N65">
        <v>-99.5</v>
      </c>
      <c r="O65">
        <v>372.91</v>
      </c>
      <c r="P65">
        <v>372.91</v>
      </c>
      <c r="Q65">
        <v>0</v>
      </c>
      <c r="R65" t="s">
        <v>246</v>
      </c>
    </row>
    <row r="66" spans="1:18" x14ac:dyDescent="0.3">
      <c r="A66" t="s">
        <v>201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46</v>
      </c>
      <c r="N66">
        <v>4389.3900000000003</v>
      </c>
      <c r="O66">
        <v>3345.39</v>
      </c>
      <c r="P66">
        <v>3345.39</v>
      </c>
      <c r="Q66">
        <v>0</v>
      </c>
      <c r="R66" t="s">
        <v>246</v>
      </c>
    </row>
    <row r="67" spans="1:18" x14ac:dyDescent="0.3">
      <c r="A67" t="s">
        <v>201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46</v>
      </c>
      <c r="N67">
        <v>637923.04</v>
      </c>
      <c r="O67">
        <v>2027515.89</v>
      </c>
      <c r="P67">
        <v>2027515.89</v>
      </c>
      <c r="Q67">
        <v>0</v>
      </c>
      <c r="R67" t="s">
        <v>246</v>
      </c>
    </row>
    <row r="68" spans="1:18" x14ac:dyDescent="0.3">
      <c r="A68" t="s">
        <v>201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46</v>
      </c>
      <c r="N68">
        <v>5293.02</v>
      </c>
      <c r="O68">
        <v>291997.34000000003</v>
      </c>
      <c r="P68">
        <v>291997.34000000003</v>
      </c>
      <c r="Q68">
        <v>0</v>
      </c>
      <c r="R68" t="s">
        <v>246</v>
      </c>
    </row>
    <row r="69" spans="1:18" x14ac:dyDescent="0.3">
      <c r="A69" t="s">
        <v>201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46</v>
      </c>
      <c r="N69">
        <v>-247464.54</v>
      </c>
      <c r="O69">
        <v>3463748.86</v>
      </c>
      <c r="P69">
        <v>3463748.86</v>
      </c>
      <c r="Q69">
        <v>0</v>
      </c>
      <c r="R69" t="s">
        <v>246</v>
      </c>
    </row>
    <row r="70" spans="1:18" x14ac:dyDescent="0.3">
      <c r="A70" t="s">
        <v>201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46</v>
      </c>
      <c r="N70">
        <v>-50620</v>
      </c>
      <c r="O70">
        <v>905686.19</v>
      </c>
      <c r="P70">
        <v>905686.19</v>
      </c>
      <c r="Q70">
        <v>0</v>
      </c>
      <c r="R70" t="s">
        <v>246</v>
      </c>
    </row>
    <row r="71" spans="1:18" x14ac:dyDescent="0.3">
      <c r="A71" t="s">
        <v>201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46</v>
      </c>
      <c r="N71">
        <v>-35746.18</v>
      </c>
      <c r="O71">
        <v>801542.56</v>
      </c>
      <c r="P71">
        <v>801542.56</v>
      </c>
      <c r="Q71">
        <v>0</v>
      </c>
      <c r="R71" t="s">
        <v>246</v>
      </c>
    </row>
    <row r="72" spans="1:18" x14ac:dyDescent="0.3">
      <c r="A72" t="s">
        <v>201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46</v>
      </c>
      <c r="N72">
        <v>-27360.26</v>
      </c>
      <c r="O72">
        <v>989896.91</v>
      </c>
      <c r="P72">
        <v>989896.91</v>
      </c>
      <c r="Q72">
        <v>0</v>
      </c>
      <c r="R72" t="s">
        <v>246</v>
      </c>
    </row>
    <row r="73" spans="1:18" x14ac:dyDescent="0.3">
      <c r="A73" t="s">
        <v>201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46</v>
      </c>
      <c r="N73">
        <v>-20704.03</v>
      </c>
      <c r="O73">
        <v>981709.62</v>
      </c>
      <c r="P73">
        <v>981709.61</v>
      </c>
      <c r="Q73">
        <v>0.01</v>
      </c>
      <c r="R73" t="s">
        <v>246</v>
      </c>
    </row>
    <row r="74" spans="1:18" x14ac:dyDescent="0.3">
      <c r="A74" t="s">
        <v>201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46</v>
      </c>
      <c r="N74">
        <v>-21021.02</v>
      </c>
      <c r="O74">
        <v>1110379.29</v>
      </c>
      <c r="P74">
        <v>1110379.29</v>
      </c>
      <c r="Q74">
        <v>0</v>
      </c>
      <c r="R74" t="s">
        <v>246</v>
      </c>
    </row>
    <row r="75" spans="1:18" x14ac:dyDescent="0.3">
      <c r="A75" t="s">
        <v>201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46</v>
      </c>
      <c r="N75">
        <v>-30901.09</v>
      </c>
      <c r="O75">
        <v>1020939.54</v>
      </c>
      <c r="P75">
        <v>1020939.53</v>
      </c>
      <c r="Q75">
        <v>0.01</v>
      </c>
      <c r="R75" t="s">
        <v>246</v>
      </c>
    </row>
    <row r="76" spans="1:18" x14ac:dyDescent="0.3">
      <c r="A76" t="s">
        <v>201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46</v>
      </c>
      <c r="N76">
        <v>-27893.99</v>
      </c>
      <c r="O76">
        <v>979301.02</v>
      </c>
      <c r="P76">
        <v>979301.03</v>
      </c>
      <c r="Q76">
        <v>0.01</v>
      </c>
      <c r="R76" t="s">
        <v>246</v>
      </c>
    </row>
    <row r="77" spans="1:18" x14ac:dyDescent="0.3">
      <c r="A77" t="s">
        <v>201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46</v>
      </c>
      <c r="N77">
        <v>-16003.3</v>
      </c>
      <c r="O77">
        <v>1128112.79</v>
      </c>
      <c r="P77">
        <v>1128112.78</v>
      </c>
      <c r="Q77">
        <v>0.01</v>
      </c>
      <c r="R77" t="s">
        <v>246</v>
      </c>
    </row>
    <row r="78" spans="1:18" x14ac:dyDescent="0.3">
      <c r="A78" t="s">
        <v>201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46</v>
      </c>
      <c r="N78">
        <v>-20736.07</v>
      </c>
      <c r="O78">
        <v>1210249.5</v>
      </c>
      <c r="P78">
        <v>1210249.51</v>
      </c>
      <c r="Q78">
        <v>0.01</v>
      </c>
      <c r="R78" t="s">
        <v>246</v>
      </c>
    </row>
    <row r="79" spans="1:18" x14ac:dyDescent="0.3">
      <c r="A79" t="s">
        <v>201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46</v>
      </c>
      <c r="N79">
        <v>-15029.36</v>
      </c>
      <c r="O79">
        <v>1928473.24</v>
      </c>
      <c r="P79">
        <v>1928473.24</v>
      </c>
      <c r="Q79">
        <v>0</v>
      </c>
      <c r="R79" t="s">
        <v>246</v>
      </c>
    </row>
    <row r="80" spans="1:18" x14ac:dyDescent="0.3">
      <c r="A80" t="s">
        <v>201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46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46</v>
      </c>
    </row>
    <row r="81" spans="1:18" x14ac:dyDescent="0.3">
      <c r="A81" t="s">
        <v>201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46</v>
      </c>
      <c r="N81">
        <v>-24937.82</v>
      </c>
      <c r="O81">
        <v>2437807.0699999998</v>
      </c>
      <c r="P81">
        <v>2437807.0699999998</v>
      </c>
      <c r="Q81">
        <v>0</v>
      </c>
      <c r="R81" t="s">
        <v>246</v>
      </c>
    </row>
    <row r="82" spans="1:18" x14ac:dyDescent="0.3">
      <c r="A82" t="s">
        <v>201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46</v>
      </c>
      <c r="N82">
        <v>-20903.419999999998</v>
      </c>
      <c r="O82">
        <v>2177277.35</v>
      </c>
      <c r="P82">
        <v>2177277.35</v>
      </c>
      <c r="Q82">
        <v>0</v>
      </c>
      <c r="R82" t="s">
        <v>246</v>
      </c>
    </row>
    <row r="83" spans="1:18" x14ac:dyDescent="0.3">
      <c r="A83" t="s">
        <v>201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46</v>
      </c>
      <c r="N83">
        <v>-9635.69</v>
      </c>
      <c r="O83">
        <v>2286241.2999999998</v>
      </c>
      <c r="P83">
        <v>2286241.2999999998</v>
      </c>
      <c r="Q83">
        <v>0</v>
      </c>
      <c r="R83" t="s">
        <v>246</v>
      </c>
    </row>
    <row r="84" spans="1:18" x14ac:dyDescent="0.3">
      <c r="A84" t="s">
        <v>201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46</v>
      </c>
      <c r="N84">
        <v>-14064.01</v>
      </c>
      <c r="O84">
        <v>2625611.7799999998</v>
      </c>
      <c r="P84">
        <v>2625611.79</v>
      </c>
      <c r="Q84">
        <v>0.01</v>
      </c>
      <c r="R84" t="s">
        <v>246</v>
      </c>
    </row>
    <row r="85" spans="1:18" x14ac:dyDescent="0.3">
      <c r="A85" t="s">
        <v>201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46</v>
      </c>
      <c r="N85">
        <v>-20646.43</v>
      </c>
      <c r="O85">
        <v>2992388.64</v>
      </c>
      <c r="P85">
        <v>2992388.64</v>
      </c>
      <c r="Q85">
        <v>0</v>
      </c>
      <c r="R85" t="s">
        <v>246</v>
      </c>
    </row>
    <row r="86" spans="1:18" x14ac:dyDescent="0.3">
      <c r="A86" t="s">
        <v>201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46</v>
      </c>
      <c r="N86">
        <v>-21013.37</v>
      </c>
      <c r="O86">
        <v>3175691.25</v>
      </c>
      <c r="P86">
        <v>3175691.24</v>
      </c>
      <c r="Q86">
        <v>0.01</v>
      </c>
      <c r="R86" t="s">
        <v>246</v>
      </c>
    </row>
    <row r="87" spans="1:18" x14ac:dyDescent="0.3">
      <c r="A87" t="s">
        <v>201</v>
      </c>
      <c r="B87" t="s">
        <v>65</v>
      </c>
      <c r="C87" t="s">
        <v>90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-26.24</v>
      </c>
      <c r="J87">
        <v>3178808.35</v>
      </c>
      <c r="K87">
        <v>3178808.35</v>
      </c>
      <c r="L87">
        <v>0</v>
      </c>
      <c r="M87" t="s">
        <v>246</v>
      </c>
      <c r="N87">
        <v>-7613.25</v>
      </c>
      <c r="O87">
        <v>3171221.34</v>
      </c>
      <c r="P87">
        <v>3171221.34</v>
      </c>
      <c r="Q87">
        <v>0</v>
      </c>
      <c r="R87" t="s">
        <v>246</v>
      </c>
    </row>
    <row r="88" spans="1:18" x14ac:dyDescent="0.3">
      <c r="A88" t="s">
        <v>201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46</v>
      </c>
      <c r="N88">
        <v>598163.03</v>
      </c>
      <c r="O88">
        <v>3087112.34</v>
      </c>
      <c r="P88">
        <v>3087112.34</v>
      </c>
      <c r="Q88">
        <v>0</v>
      </c>
      <c r="R88" t="s">
        <v>246</v>
      </c>
    </row>
    <row r="89" spans="1:18" x14ac:dyDescent="0.3">
      <c r="A89" t="s">
        <v>201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46</v>
      </c>
      <c r="N89">
        <v>-351.29</v>
      </c>
      <c r="O89">
        <v>103379.67</v>
      </c>
      <c r="P89">
        <v>103379.66</v>
      </c>
      <c r="Q89">
        <v>0.01</v>
      </c>
      <c r="R89" t="s">
        <v>246</v>
      </c>
    </row>
    <row r="90" spans="1:18" x14ac:dyDescent="0.3">
      <c r="A90" t="s">
        <v>201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46</v>
      </c>
      <c r="N90">
        <v>0</v>
      </c>
      <c r="O90">
        <v>4805.5</v>
      </c>
      <c r="P90">
        <v>4805.5</v>
      </c>
      <c r="Q90">
        <v>0</v>
      </c>
      <c r="R90" t="s">
        <v>246</v>
      </c>
    </row>
    <row r="91" spans="1:18" x14ac:dyDescent="0.3">
      <c r="A91" t="s">
        <v>201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46</v>
      </c>
      <c r="N91">
        <v>0</v>
      </c>
      <c r="O91">
        <v>2907.35</v>
      </c>
      <c r="P91">
        <v>2907.35</v>
      </c>
      <c r="Q91">
        <v>0</v>
      </c>
      <c r="R91" t="s">
        <v>246</v>
      </c>
    </row>
    <row r="92" spans="1:18" x14ac:dyDescent="0.3">
      <c r="A92" t="s">
        <v>201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46</v>
      </c>
      <c r="N92">
        <v>0</v>
      </c>
      <c r="O92">
        <v>9695.7999999999993</v>
      </c>
      <c r="P92">
        <v>9695.7999999999993</v>
      </c>
      <c r="Q92">
        <v>0</v>
      </c>
      <c r="R92" t="s">
        <v>246</v>
      </c>
    </row>
    <row r="93" spans="1:18" x14ac:dyDescent="0.3">
      <c r="A93" t="s">
        <v>201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46</v>
      </c>
      <c r="N93">
        <v>0</v>
      </c>
      <c r="O93">
        <v>3338.68</v>
      </c>
      <c r="P93">
        <v>3338.68</v>
      </c>
      <c r="Q93">
        <v>0</v>
      </c>
      <c r="R93" t="s">
        <v>246</v>
      </c>
    </row>
    <row r="94" spans="1:18" x14ac:dyDescent="0.3">
      <c r="A94" t="s">
        <v>201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46</v>
      </c>
      <c r="N94">
        <v>0</v>
      </c>
      <c r="O94">
        <v>9672.49</v>
      </c>
      <c r="P94">
        <v>9672.49</v>
      </c>
      <c r="Q94">
        <v>0</v>
      </c>
      <c r="R94" t="s">
        <v>246</v>
      </c>
    </row>
    <row r="95" spans="1:18" x14ac:dyDescent="0.3">
      <c r="A95" t="s">
        <v>201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46</v>
      </c>
      <c r="N95">
        <v>0</v>
      </c>
      <c r="O95">
        <v>29545.06</v>
      </c>
      <c r="P95">
        <v>29545.06</v>
      </c>
      <c r="Q95">
        <v>0</v>
      </c>
      <c r="R95" t="s">
        <v>246</v>
      </c>
    </row>
    <row r="96" spans="1:18" x14ac:dyDescent="0.3">
      <c r="A96" t="s">
        <v>201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46</v>
      </c>
      <c r="N96">
        <v>0</v>
      </c>
      <c r="O96">
        <v>24667.25</v>
      </c>
      <c r="P96">
        <v>24667.25</v>
      </c>
      <c r="Q96">
        <v>0</v>
      </c>
      <c r="R96" t="s">
        <v>246</v>
      </c>
    </row>
    <row r="97" spans="1:18" x14ac:dyDescent="0.3">
      <c r="A97" t="s">
        <v>202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46</v>
      </c>
      <c r="N97">
        <v>22383.98</v>
      </c>
      <c r="O97">
        <v>1479.22</v>
      </c>
      <c r="P97">
        <v>1479.22</v>
      </c>
      <c r="Q97">
        <v>0</v>
      </c>
      <c r="R97" t="s">
        <v>246</v>
      </c>
    </row>
    <row r="98" spans="1:18" x14ac:dyDescent="0.3">
      <c r="A98" t="s">
        <v>202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46</v>
      </c>
      <c r="N98">
        <v>4304.4399999999996</v>
      </c>
      <c r="O98">
        <v>285.99</v>
      </c>
      <c r="P98">
        <v>285.99</v>
      </c>
      <c r="Q98">
        <v>0</v>
      </c>
      <c r="R98" t="s">
        <v>246</v>
      </c>
    </row>
    <row r="99" spans="1:18" x14ac:dyDescent="0.3">
      <c r="A99" t="s">
        <v>202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46</v>
      </c>
      <c r="N99">
        <v>8176.21</v>
      </c>
      <c r="O99">
        <v>-3702.1</v>
      </c>
      <c r="P99">
        <v>-3702.1</v>
      </c>
      <c r="Q99">
        <v>0</v>
      </c>
      <c r="R99" t="s">
        <v>246</v>
      </c>
    </row>
    <row r="100" spans="1:18" x14ac:dyDescent="0.3">
      <c r="A100" t="s">
        <v>202</v>
      </c>
      <c r="B100" t="s">
        <v>62</v>
      </c>
      <c r="C100" t="s">
        <v>70</v>
      </c>
      <c r="D100">
        <v>1152907.5900000001</v>
      </c>
      <c r="E100">
        <v>8527.32</v>
      </c>
      <c r="F100">
        <v>-129313.75</v>
      </c>
      <c r="G100">
        <v>-14063.38</v>
      </c>
      <c r="H100">
        <v>0</v>
      </c>
      <c r="I100">
        <v>-1401.7</v>
      </c>
      <c r="J100">
        <v>1016656.08</v>
      </c>
      <c r="K100">
        <v>1016656.07</v>
      </c>
      <c r="L100">
        <v>0.01</v>
      </c>
      <c r="M100" t="s">
        <v>246</v>
      </c>
      <c r="N100">
        <v>149977.17000000001</v>
      </c>
      <c r="O100">
        <v>-1394.56</v>
      </c>
      <c r="P100">
        <v>-1394.56</v>
      </c>
      <c r="Q100">
        <v>0</v>
      </c>
      <c r="R100" t="s">
        <v>246</v>
      </c>
    </row>
    <row r="101" spans="1:18" x14ac:dyDescent="0.3">
      <c r="A101" t="s">
        <v>202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46</v>
      </c>
      <c r="N101">
        <v>323247.28000000003</v>
      </c>
      <c r="O101">
        <v>2483719.67</v>
      </c>
      <c r="P101">
        <v>2483719.67</v>
      </c>
      <c r="Q101">
        <v>0</v>
      </c>
      <c r="R101" t="s">
        <v>246</v>
      </c>
    </row>
    <row r="102" spans="1:18" x14ac:dyDescent="0.3">
      <c r="A102" t="s">
        <v>202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46</v>
      </c>
      <c r="N102">
        <v>42753.78</v>
      </c>
      <c r="O102">
        <v>674086.73</v>
      </c>
      <c r="P102">
        <v>674086.74</v>
      </c>
      <c r="Q102">
        <v>0.01</v>
      </c>
      <c r="R102" t="s">
        <v>246</v>
      </c>
    </row>
    <row r="103" spans="1:18" x14ac:dyDescent="0.3">
      <c r="A103" t="s">
        <v>202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46</v>
      </c>
      <c r="N103">
        <v>-54247.39</v>
      </c>
      <c r="O103">
        <v>843197.47</v>
      </c>
      <c r="P103">
        <v>843197.47</v>
      </c>
      <c r="Q103">
        <v>0</v>
      </c>
      <c r="R103" t="s">
        <v>246</v>
      </c>
    </row>
    <row r="104" spans="1:18" x14ac:dyDescent="0.3">
      <c r="A104" t="s">
        <v>202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46</v>
      </c>
      <c r="N104">
        <v>-77315.679999999993</v>
      </c>
      <c r="O104">
        <v>1261366.73</v>
      </c>
      <c r="P104">
        <v>1261366.72</v>
      </c>
      <c r="Q104">
        <v>0.01</v>
      </c>
      <c r="R104" t="s">
        <v>246</v>
      </c>
    </row>
    <row r="105" spans="1:18" x14ac:dyDescent="0.3">
      <c r="A105" t="s">
        <v>202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46</v>
      </c>
      <c r="N105">
        <v>33833.46</v>
      </c>
      <c r="O105">
        <v>1476566.76</v>
      </c>
      <c r="P105">
        <v>1476566.77</v>
      </c>
      <c r="Q105">
        <v>0.01</v>
      </c>
      <c r="R105" t="s">
        <v>246</v>
      </c>
    </row>
    <row r="106" spans="1:18" x14ac:dyDescent="0.3">
      <c r="A106" t="s">
        <v>202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46</v>
      </c>
      <c r="N106">
        <v>44986.58</v>
      </c>
      <c r="O106">
        <v>1538652.91</v>
      </c>
      <c r="P106">
        <v>1538652.91</v>
      </c>
      <c r="Q106">
        <v>0</v>
      </c>
      <c r="R106" t="s">
        <v>246</v>
      </c>
    </row>
    <row r="107" spans="1:18" x14ac:dyDescent="0.3">
      <c r="A107" t="s">
        <v>202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46</v>
      </c>
      <c r="N107">
        <v>51157.48</v>
      </c>
      <c r="O107">
        <v>1510494.35</v>
      </c>
      <c r="P107">
        <v>1510494.35</v>
      </c>
      <c r="Q107">
        <v>0</v>
      </c>
      <c r="R107" t="s">
        <v>246</v>
      </c>
    </row>
    <row r="108" spans="1:18" x14ac:dyDescent="0.3">
      <c r="A108" t="s">
        <v>202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46</v>
      </c>
      <c r="N108">
        <v>15090.17</v>
      </c>
      <c r="O108">
        <v>1991050.42</v>
      </c>
      <c r="P108">
        <v>1991050.41</v>
      </c>
      <c r="Q108">
        <v>0.01</v>
      </c>
      <c r="R108" t="s">
        <v>246</v>
      </c>
    </row>
    <row r="109" spans="1:18" x14ac:dyDescent="0.3">
      <c r="A109" t="s">
        <v>202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46</v>
      </c>
      <c r="N109">
        <v>-5339.13</v>
      </c>
      <c r="O109">
        <v>2197396.62</v>
      </c>
      <c r="P109">
        <v>2197396.62</v>
      </c>
      <c r="Q109">
        <v>0</v>
      </c>
      <c r="R109" t="s">
        <v>246</v>
      </c>
    </row>
    <row r="110" spans="1:18" x14ac:dyDescent="0.3">
      <c r="A110" t="s">
        <v>202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46</v>
      </c>
      <c r="N110">
        <v>-38303.519999999997</v>
      </c>
      <c r="O110">
        <v>2455851.79</v>
      </c>
      <c r="P110">
        <v>2455851.79</v>
      </c>
      <c r="Q110">
        <v>0</v>
      </c>
      <c r="R110" t="s">
        <v>246</v>
      </c>
    </row>
    <row r="111" spans="1:18" x14ac:dyDescent="0.3">
      <c r="A111" t="s">
        <v>202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46</v>
      </c>
      <c r="N111">
        <v>-18827.54</v>
      </c>
      <c r="O111">
        <v>2836409.8</v>
      </c>
      <c r="P111">
        <v>2836409.79</v>
      </c>
      <c r="Q111">
        <v>0.01</v>
      </c>
      <c r="R111" t="s">
        <v>246</v>
      </c>
    </row>
    <row r="112" spans="1:18" x14ac:dyDescent="0.3">
      <c r="A112" t="s">
        <v>202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46</v>
      </c>
      <c r="N112">
        <v>-64289.39</v>
      </c>
      <c r="O112">
        <v>4059905.72</v>
      </c>
      <c r="P112">
        <v>4059905.73</v>
      </c>
      <c r="Q112">
        <v>0.01</v>
      </c>
      <c r="R112" t="s">
        <v>246</v>
      </c>
    </row>
    <row r="113" spans="1:18" x14ac:dyDescent="0.3">
      <c r="A113" t="s">
        <v>202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46</v>
      </c>
      <c r="N113">
        <v>-73082.05</v>
      </c>
      <c r="O113">
        <v>5373072.1500000004</v>
      </c>
      <c r="P113">
        <v>5373072.1399999997</v>
      </c>
      <c r="Q113">
        <v>0.01</v>
      </c>
      <c r="R113" t="s">
        <v>246</v>
      </c>
    </row>
    <row r="114" spans="1:18" x14ac:dyDescent="0.3">
      <c r="A114" t="s">
        <v>202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46</v>
      </c>
      <c r="N114">
        <v>-288593.84000000003</v>
      </c>
      <c r="O114">
        <v>6760132.8799999999</v>
      </c>
      <c r="P114">
        <v>6760132.8799999999</v>
      </c>
      <c r="Q114">
        <v>0</v>
      </c>
      <c r="R114" t="s">
        <v>246</v>
      </c>
    </row>
    <row r="115" spans="1:18" x14ac:dyDescent="0.3">
      <c r="A115" t="s">
        <v>202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46</v>
      </c>
      <c r="N115">
        <v>-163122.23999999999</v>
      </c>
      <c r="O115">
        <v>7640404.0599999996</v>
      </c>
      <c r="P115">
        <v>7640404.0599999996</v>
      </c>
      <c r="Q115">
        <v>0</v>
      </c>
      <c r="R115" t="s">
        <v>246</v>
      </c>
    </row>
    <row r="116" spans="1:18" x14ac:dyDescent="0.3">
      <c r="A116" t="s">
        <v>202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46</v>
      </c>
      <c r="N116">
        <v>-205810.96</v>
      </c>
      <c r="O116">
        <v>8759763.9100000001</v>
      </c>
      <c r="P116">
        <v>8759763.9100000001</v>
      </c>
      <c r="Q116">
        <v>0</v>
      </c>
      <c r="R116" t="s">
        <v>246</v>
      </c>
    </row>
    <row r="117" spans="1:18" x14ac:dyDescent="0.3">
      <c r="A117" t="s">
        <v>202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46</v>
      </c>
      <c r="N117">
        <v>-302305.53999999998</v>
      </c>
      <c r="O117">
        <v>11182087.76</v>
      </c>
      <c r="P117">
        <v>11182087.76</v>
      </c>
      <c r="Q117">
        <v>0</v>
      </c>
      <c r="R117" t="s">
        <v>246</v>
      </c>
    </row>
    <row r="118" spans="1:18" x14ac:dyDescent="0.3">
      <c r="A118" t="s">
        <v>202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46</v>
      </c>
      <c r="N118">
        <v>-236819.57</v>
      </c>
      <c r="O118">
        <v>9026244.25</v>
      </c>
      <c r="P118">
        <v>9026244.2599999998</v>
      </c>
      <c r="Q118">
        <v>0.01</v>
      </c>
      <c r="R118" t="s">
        <v>246</v>
      </c>
    </row>
    <row r="119" spans="1:18" x14ac:dyDescent="0.3">
      <c r="A119" t="s">
        <v>202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46</v>
      </c>
      <c r="N119">
        <v>-174624.99</v>
      </c>
      <c r="O119">
        <v>10223535.43</v>
      </c>
      <c r="P119">
        <v>10223535.43</v>
      </c>
      <c r="Q119">
        <v>0</v>
      </c>
      <c r="R119" t="s">
        <v>246</v>
      </c>
    </row>
    <row r="120" spans="1:18" x14ac:dyDescent="0.3">
      <c r="A120" t="s">
        <v>202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46</v>
      </c>
      <c r="N120">
        <v>-5895.01</v>
      </c>
      <c r="O120">
        <v>750247.98</v>
      </c>
      <c r="P120">
        <v>750247.98</v>
      </c>
      <c r="Q120">
        <v>0</v>
      </c>
      <c r="R120" t="s">
        <v>246</v>
      </c>
    </row>
    <row r="121" spans="1:18" x14ac:dyDescent="0.3">
      <c r="A121" t="s">
        <v>202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46</v>
      </c>
      <c r="N121">
        <v>839.1</v>
      </c>
      <c r="O121">
        <v>239399.32</v>
      </c>
      <c r="P121">
        <v>239399.32</v>
      </c>
      <c r="Q121">
        <v>0</v>
      </c>
      <c r="R121" t="s">
        <v>246</v>
      </c>
    </row>
    <row r="122" spans="1:18" x14ac:dyDescent="0.3">
      <c r="A122" t="s">
        <v>202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46</v>
      </c>
      <c r="N122">
        <v>-3211.63</v>
      </c>
      <c r="O122">
        <v>362362.81</v>
      </c>
      <c r="P122">
        <v>362362.81</v>
      </c>
      <c r="Q122">
        <v>0</v>
      </c>
      <c r="R122" t="s">
        <v>246</v>
      </c>
    </row>
    <row r="123" spans="1:18" x14ac:dyDescent="0.3">
      <c r="A123" t="s">
        <v>202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46</v>
      </c>
      <c r="N123">
        <v>111.19</v>
      </c>
      <c r="O123">
        <v>236588.52</v>
      </c>
      <c r="P123">
        <v>236588.52</v>
      </c>
      <c r="Q123">
        <v>0</v>
      </c>
      <c r="R123" t="s">
        <v>246</v>
      </c>
    </row>
    <row r="124" spans="1:18" x14ac:dyDescent="0.3">
      <c r="A124" t="s">
        <v>202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46</v>
      </c>
      <c r="N124">
        <v>1860.17</v>
      </c>
      <c r="O124">
        <v>403466.26</v>
      </c>
      <c r="P124">
        <v>403466.26</v>
      </c>
      <c r="Q124">
        <v>0</v>
      </c>
      <c r="R124" t="s">
        <v>246</v>
      </c>
    </row>
    <row r="125" spans="1:18" x14ac:dyDescent="0.3">
      <c r="A125" t="s">
        <v>202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46</v>
      </c>
      <c r="N125">
        <v>2190.5</v>
      </c>
      <c r="O125">
        <v>487684.68</v>
      </c>
      <c r="P125">
        <v>487684.68</v>
      </c>
      <c r="Q125">
        <v>0</v>
      </c>
      <c r="R125" t="s">
        <v>246</v>
      </c>
    </row>
    <row r="126" spans="1:18" x14ac:dyDescent="0.3">
      <c r="A126" t="s">
        <v>202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46</v>
      </c>
      <c r="N126">
        <v>2725.12</v>
      </c>
      <c r="O126">
        <v>555667.9</v>
      </c>
      <c r="P126">
        <v>555667.9</v>
      </c>
      <c r="Q126">
        <v>0</v>
      </c>
      <c r="R126" t="s">
        <v>246</v>
      </c>
    </row>
    <row r="127" spans="1:18" x14ac:dyDescent="0.3">
      <c r="A127" t="s">
        <v>202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46</v>
      </c>
      <c r="N127">
        <v>1948.18</v>
      </c>
      <c r="O127">
        <v>436031.15</v>
      </c>
      <c r="P127">
        <v>436031.15</v>
      </c>
      <c r="Q127">
        <v>0</v>
      </c>
      <c r="R127" t="s">
        <v>246</v>
      </c>
    </row>
    <row r="128" spans="1:18" x14ac:dyDescent="0.3">
      <c r="A128" t="s">
        <v>202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46</v>
      </c>
      <c r="N128">
        <v>-416.05</v>
      </c>
      <c r="O128">
        <v>508737.12</v>
      </c>
      <c r="P128">
        <v>508737.12</v>
      </c>
      <c r="Q128">
        <v>0</v>
      </c>
      <c r="R128" t="s">
        <v>246</v>
      </c>
    </row>
    <row r="129" spans="1:18" x14ac:dyDescent="0.3">
      <c r="A129" t="s">
        <v>202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46</v>
      </c>
      <c r="N129">
        <v>-808.99</v>
      </c>
      <c r="O129">
        <v>43480.57</v>
      </c>
      <c r="P129">
        <v>43480.57</v>
      </c>
      <c r="Q129">
        <v>0</v>
      </c>
      <c r="R129" t="s">
        <v>246</v>
      </c>
    </row>
    <row r="130" spans="1:18" x14ac:dyDescent="0.3">
      <c r="A130" t="s">
        <v>202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46</v>
      </c>
      <c r="N130">
        <v>0</v>
      </c>
      <c r="O130">
        <v>57472.41</v>
      </c>
      <c r="P130">
        <v>57472.41</v>
      </c>
      <c r="Q130">
        <v>0</v>
      </c>
      <c r="R130" t="s">
        <v>246</v>
      </c>
    </row>
    <row r="131" spans="1:18" x14ac:dyDescent="0.3">
      <c r="A131" t="s">
        <v>202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46</v>
      </c>
      <c r="N131">
        <v>0</v>
      </c>
      <c r="O131">
        <v>123744.56</v>
      </c>
      <c r="P131">
        <v>123744.56</v>
      </c>
      <c r="Q131">
        <v>0</v>
      </c>
      <c r="R131" t="s">
        <v>246</v>
      </c>
    </row>
    <row r="132" spans="1:18" x14ac:dyDescent="0.3">
      <c r="A132" t="s">
        <v>202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46</v>
      </c>
      <c r="N132">
        <v>30.39</v>
      </c>
      <c r="O132">
        <v>75446.25</v>
      </c>
      <c r="P132">
        <v>75446.25</v>
      </c>
      <c r="Q132">
        <v>0</v>
      </c>
      <c r="R132" t="s">
        <v>246</v>
      </c>
    </row>
    <row r="133" spans="1:18" x14ac:dyDescent="0.3">
      <c r="A133" t="s">
        <v>202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46</v>
      </c>
      <c r="N133">
        <v>0</v>
      </c>
      <c r="O133">
        <v>58008.77</v>
      </c>
      <c r="P133">
        <v>58008.77</v>
      </c>
      <c r="Q133">
        <v>0</v>
      </c>
      <c r="R133" t="s">
        <v>246</v>
      </c>
    </row>
    <row r="134" spans="1:18" x14ac:dyDescent="0.3">
      <c r="A134" t="s">
        <v>202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46</v>
      </c>
      <c r="N134">
        <v>0</v>
      </c>
      <c r="O134">
        <v>15969.34</v>
      </c>
      <c r="P134">
        <v>15969.34</v>
      </c>
      <c r="Q134">
        <v>0</v>
      </c>
      <c r="R134" t="s">
        <v>246</v>
      </c>
    </row>
    <row r="135" spans="1:18" x14ac:dyDescent="0.3">
      <c r="A135" t="s">
        <v>202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46</v>
      </c>
      <c r="N135">
        <v>0</v>
      </c>
      <c r="O135">
        <v>29023.33</v>
      </c>
      <c r="P135">
        <v>29023.33</v>
      </c>
      <c r="Q135">
        <v>0</v>
      </c>
      <c r="R135" t="s">
        <v>246</v>
      </c>
    </row>
    <row r="136" spans="1:18" x14ac:dyDescent="0.3">
      <c r="A136" t="s">
        <v>202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46</v>
      </c>
      <c r="N136">
        <v>0</v>
      </c>
      <c r="O136">
        <v>111147.47</v>
      </c>
      <c r="P136">
        <v>111147.47</v>
      </c>
      <c r="Q136">
        <v>0</v>
      </c>
      <c r="R136" t="s">
        <v>246</v>
      </c>
    </row>
    <row r="137" spans="1:18" x14ac:dyDescent="0.3">
      <c r="A137" t="s">
        <v>202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46</v>
      </c>
      <c r="N137">
        <v>0</v>
      </c>
      <c r="O137">
        <v>45733.79</v>
      </c>
      <c r="P137">
        <v>45733.79</v>
      </c>
      <c r="Q137">
        <v>0</v>
      </c>
      <c r="R137" t="s">
        <v>246</v>
      </c>
    </row>
    <row r="138" spans="1:18" x14ac:dyDescent="0.3">
      <c r="A138" t="s">
        <v>202</v>
      </c>
      <c r="B138" t="s">
        <v>72</v>
      </c>
      <c r="C138" t="s">
        <v>90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46</v>
      </c>
      <c r="N138">
        <v>0</v>
      </c>
      <c r="O138">
        <v>14567</v>
      </c>
      <c r="P138">
        <v>14567</v>
      </c>
      <c r="Q138">
        <v>0</v>
      </c>
      <c r="R138" t="s">
        <v>246</v>
      </c>
    </row>
    <row r="139" spans="1:18" x14ac:dyDescent="0.3">
      <c r="A139" t="s">
        <v>202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46</v>
      </c>
      <c r="N139">
        <v>-159.30000000000001</v>
      </c>
      <c r="O139">
        <v>2263424.84</v>
      </c>
      <c r="P139">
        <v>2263424.84</v>
      </c>
      <c r="Q139">
        <v>0</v>
      </c>
      <c r="R139" t="s">
        <v>246</v>
      </c>
    </row>
    <row r="140" spans="1:18" x14ac:dyDescent="0.3">
      <c r="A140" t="s">
        <v>202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46</v>
      </c>
      <c r="N140">
        <v>2162.02</v>
      </c>
      <c r="O140">
        <v>134061.53</v>
      </c>
      <c r="P140">
        <v>134061.53</v>
      </c>
      <c r="Q140">
        <v>0</v>
      </c>
      <c r="R140" t="s">
        <v>246</v>
      </c>
    </row>
    <row r="141" spans="1:18" x14ac:dyDescent="0.3">
      <c r="A141" t="s">
        <v>202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46</v>
      </c>
      <c r="N141">
        <v>-55.36</v>
      </c>
      <c r="O141">
        <v>10846696.59</v>
      </c>
      <c r="P141">
        <v>10846696.59</v>
      </c>
      <c r="Q141">
        <v>0</v>
      </c>
      <c r="R141" t="s">
        <v>246</v>
      </c>
    </row>
    <row r="142" spans="1:18" x14ac:dyDescent="0.3">
      <c r="A142" t="s">
        <v>202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46</v>
      </c>
      <c r="N142">
        <v>-5361.91</v>
      </c>
      <c r="O142">
        <v>2362334.67</v>
      </c>
      <c r="P142">
        <v>2362334.67</v>
      </c>
      <c r="Q142">
        <v>0</v>
      </c>
      <c r="R142" t="s">
        <v>246</v>
      </c>
    </row>
    <row r="143" spans="1:18" x14ac:dyDescent="0.3">
      <c r="A143" t="s">
        <v>202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46</v>
      </c>
      <c r="N143">
        <v>-9222.67</v>
      </c>
      <c r="O143">
        <v>2255094.91</v>
      </c>
      <c r="P143">
        <v>2255094.91</v>
      </c>
      <c r="Q143">
        <v>0</v>
      </c>
      <c r="R143" t="s">
        <v>246</v>
      </c>
    </row>
    <row r="144" spans="1:18" x14ac:dyDescent="0.3">
      <c r="A144" t="s">
        <v>202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46</v>
      </c>
      <c r="N144">
        <v>-12045.84</v>
      </c>
      <c r="O144">
        <v>1996625.39</v>
      </c>
      <c r="P144">
        <v>1996625.39</v>
      </c>
      <c r="Q144">
        <v>0</v>
      </c>
      <c r="R144" t="s">
        <v>246</v>
      </c>
    </row>
    <row r="145" spans="1:18" x14ac:dyDescent="0.3">
      <c r="A145" t="s">
        <v>202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46</v>
      </c>
      <c r="N145">
        <v>-19840.099999999999</v>
      </c>
      <c r="O145">
        <v>3601042.35</v>
      </c>
      <c r="P145">
        <v>3601042.35</v>
      </c>
      <c r="Q145">
        <v>0</v>
      </c>
      <c r="R145" t="s">
        <v>246</v>
      </c>
    </row>
    <row r="146" spans="1:18" x14ac:dyDescent="0.3">
      <c r="A146" t="s">
        <v>202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46</v>
      </c>
      <c r="N146">
        <v>-18209.11</v>
      </c>
      <c r="O146">
        <v>2483927.34</v>
      </c>
      <c r="P146">
        <v>2483927.34</v>
      </c>
      <c r="Q146">
        <v>0</v>
      </c>
      <c r="R146" t="s">
        <v>246</v>
      </c>
    </row>
    <row r="147" spans="1:18" x14ac:dyDescent="0.3">
      <c r="A147" t="s">
        <v>202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46</v>
      </c>
      <c r="N147">
        <v>-12159.85</v>
      </c>
      <c r="O147">
        <v>2577400.13</v>
      </c>
      <c r="P147">
        <v>2577400.13</v>
      </c>
      <c r="Q147">
        <v>0</v>
      </c>
      <c r="R147" t="s">
        <v>246</v>
      </c>
    </row>
    <row r="148" spans="1:18" x14ac:dyDescent="0.3">
      <c r="A148" t="s">
        <v>202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46</v>
      </c>
      <c r="N148">
        <v>-22525.91</v>
      </c>
      <c r="O148">
        <v>2438834.1800000002</v>
      </c>
      <c r="P148">
        <v>2438834.19</v>
      </c>
      <c r="Q148">
        <v>0.01</v>
      </c>
      <c r="R148" t="s">
        <v>246</v>
      </c>
    </row>
    <row r="149" spans="1:18" x14ac:dyDescent="0.3">
      <c r="A149" t="s">
        <v>202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46</v>
      </c>
      <c r="N149">
        <v>-15344.57</v>
      </c>
      <c r="O149">
        <v>2882786.23</v>
      </c>
      <c r="P149">
        <v>2882786.22</v>
      </c>
      <c r="Q149">
        <v>0.01</v>
      </c>
      <c r="R149" t="s">
        <v>246</v>
      </c>
    </row>
    <row r="150" spans="1:18" x14ac:dyDescent="0.3">
      <c r="A150" t="s">
        <v>202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4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46</v>
      </c>
    </row>
    <row r="151" spans="1:18" x14ac:dyDescent="0.3">
      <c r="A151" t="s">
        <v>202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46</v>
      </c>
      <c r="N151">
        <v>-32601.56</v>
      </c>
      <c r="O151">
        <v>4280232.24</v>
      </c>
      <c r="P151">
        <v>4280232.24</v>
      </c>
      <c r="Q151">
        <v>0</v>
      </c>
      <c r="R151" t="s">
        <v>246</v>
      </c>
    </row>
    <row r="152" spans="1:18" x14ac:dyDescent="0.3">
      <c r="A152" t="s">
        <v>202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46</v>
      </c>
      <c r="N152">
        <v>-39756.339999999997</v>
      </c>
      <c r="O152">
        <v>4575261.29</v>
      </c>
      <c r="P152">
        <v>4575261.29</v>
      </c>
      <c r="Q152">
        <v>0</v>
      </c>
      <c r="R152" t="s">
        <v>246</v>
      </c>
    </row>
    <row r="153" spans="1:18" x14ac:dyDescent="0.3">
      <c r="A153" t="s">
        <v>202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4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46</v>
      </c>
    </row>
    <row r="154" spans="1:18" x14ac:dyDescent="0.3">
      <c r="A154" t="s">
        <v>202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46</v>
      </c>
      <c r="N154">
        <v>-55454.78</v>
      </c>
      <c r="O154">
        <v>7091006.54</v>
      </c>
      <c r="P154">
        <v>7091006.54</v>
      </c>
      <c r="Q154">
        <v>0</v>
      </c>
      <c r="R154" t="s">
        <v>246</v>
      </c>
    </row>
    <row r="155" spans="1:18" x14ac:dyDescent="0.3">
      <c r="A155" t="s">
        <v>202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4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46</v>
      </c>
    </row>
    <row r="156" spans="1:18" x14ac:dyDescent="0.3">
      <c r="A156" t="s">
        <v>202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46</v>
      </c>
      <c r="N156">
        <v>-58167.15</v>
      </c>
      <c r="O156">
        <v>6514303.2000000002</v>
      </c>
      <c r="P156">
        <v>6514303.21</v>
      </c>
      <c r="Q156">
        <v>0.01</v>
      </c>
      <c r="R156" t="s">
        <v>246</v>
      </c>
    </row>
    <row r="157" spans="1:18" x14ac:dyDescent="0.3">
      <c r="A157" t="s">
        <v>202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4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46</v>
      </c>
    </row>
    <row r="158" spans="1:18" x14ac:dyDescent="0.3">
      <c r="A158" t="s">
        <v>202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4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46</v>
      </c>
    </row>
    <row r="159" spans="1:18" x14ac:dyDescent="0.3">
      <c r="A159" t="s">
        <v>202</v>
      </c>
      <c r="B159" t="s">
        <v>67</v>
      </c>
      <c r="C159" t="s">
        <v>90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46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46</v>
      </c>
    </row>
    <row r="160" spans="1:18" x14ac:dyDescent="0.3">
      <c r="A160" t="s">
        <v>202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46</v>
      </c>
      <c r="N160">
        <v>1022.53</v>
      </c>
      <c r="O160">
        <v>848.98</v>
      </c>
      <c r="P160">
        <v>848.98</v>
      </c>
      <c r="Q160">
        <v>0</v>
      </c>
      <c r="R160" t="s">
        <v>246</v>
      </c>
    </row>
    <row r="161" spans="1:18" x14ac:dyDescent="0.3">
      <c r="A161" t="s">
        <v>202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46</v>
      </c>
      <c r="N161">
        <v>-1.33</v>
      </c>
      <c r="O161">
        <v>2042.78</v>
      </c>
      <c r="P161">
        <v>2042.78</v>
      </c>
      <c r="Q161">
        <v>0</v>
      </c>
      <c r="R161" t="s">
        <v>246</v>
      </c>
    </row>
    <row r="162" spans="1:18" x14ac:dyDescent="0.3">
      <c r="A162" t="s">
        <v>202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46</v>
      </c>
      <c r="N162">
        <v>-412.77</v>
      </c>
      <c r="O162">
        <v>1820717.48</v>
      </c>
      <c r="P162">
        <v>1820717.48</v>
      </c>
      <c r="Q162">
        <v>0</v>
      </c>
      <c r="R162" t="s">
        <v>246</v>
      </c>
    </row>
    <row r="163" spans="1:18" x14ac:dyDescent="0.3">
      <c r="A163" t="s">
        <v>202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46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46</v>
      </c>
    </row>
    <row r="164" spans="1:18" x14ac:dyDescent="0.3">
      <c r="A164" t="s">
        <v>202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46</v>
      </c>
      <c r="N164">
        <v>35074.480000000003</v>
      </c>
      <c r="O164">
        <v>3209304.1</v>
      </c>
      <c r="P164">
        <v>3209304.1</v>
      </c>
      <c r="Q164">
        <v>0</v>
      </c>
      <c r="R164" t="s">
        <v>246</v>
      </c>
    </row>
    <row r="165" spans="1:18" x14ac:dyDescent="0.3">
      <c r="A165" t="s">
        <v>202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46</v>
      </c>
      <c r="N165">
        <v>-4192.09</v>
      </c>
      <c r="O165">
        <v>864845.97</v>
      </c>
      <c r="P165">
        <v>864845.97</v>
      </c>
      <c r="Q165">
        <v>0</v>
      </c>
      <c r="R165" t="s">
        <v>246</v>
      </c>
    </row>
    <row r="166" spans="1:18" x14ac:dyDescent="0.3">
      <c r="A166" t="s">
        <v>202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46</v>
      </c>
      <c r="N166">
        <v>-3995.17</v>
      </c>
      <c r="O166">
        <v>762844.36</v>
      </c>
      <c r="P166">
        <v>762844.36</v>
      </c>
      <c r="Q166">
        <v>0</v>
      </c>
      <c r="R166" t="s">
        <v>246</v>
      </c>
    </row>
    <row r="167" spans="1:18" x14ac:dyDescent="0.3">
      <c r="A167" t="s">
        <v>202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46</v>
      </c>
      <c r="N167">
        <v>-4854.34</v>
      </c>
      <c r="O167">
        <v>942203.18</v>
      </c>
      <c r="P167">
        <v>942203.18</v>
      </c>
      <c r="Q167">
        <v>0</v>
      </c>
      <c r="R167" t="s">
        <v>246</v>
      </c>
    </row>
    <row r="168" spans="1:18" x14ac:dyDescent="0.3">
      <c r="A168" t="s">
        <v>202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46</v>
      </c>
      <c r="N168">
        <v>-2989.76</v>
      </c>
      <c r="O168">
        <v>922865.77</v>
      </c>
      <c r="P168">
        <v>922865.77</v>
      </c>
      <c r="Q168">
        <v>0</v>
      </c>
      <c r="R168" t="s">
        <v>246</v>
      </c>
    </row>
    <row r="169" spans="1:18" x14ac:dyDescent="0.3">
      <c r="A169" t="s">
        <v>202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46</v>
      </c>
      <c r="N169">
        <v>-7666.67</v>
      </c>
      <c r="O169">
        <v>1062171.3500000001</v>
      </c>
      <c r="P169">
        <v>1062171.3500000001</v>
      </c>
      <c r="Q169">
        <v>0</v>
      </c>
      <c r="R169" t="s">
        <v>246</v>
      </c>
    </row>
    <row r="170" spans="1:18" x14ac:dyDescent="0.3">
      <c r="A170" t="s">
        <v>202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46</v>
      </c>
      <c r="N170">
        <v>-4232.1000000000004</v>
      </c>
      <c r="O170">
        <v>962160.44</v>
      </c>
      <c r="P170">
        <v>962160.44</v>
      </c>
      <c r="Q170">
        <v>0</v>
      </c>
      <c r="R170" t="s">
        <v>246</v>
      </c>
    </row>
    <row r="171" spans="1:18" x14ac:dyDescent="0.3">
      <c r="A171" t="s">
        <v>202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46</v>
      </c>
      <c r="N171">
        <v>-7604.47</v>
      </c>
      <c r="O171">
        <v>934075.37</v>
      </c>
      <c r="P171">
        <v>934075.37</v>
      </c>
      <c r="Q171">
        <v>0</v>
      </c>
      <c r="R171" t="s">
        <v>246</v>
      </c>
    </row>
    <row r="172" spans="1:18" x14ac:dyDescent="0.3">
      <c r="A172" t="s">
        <v>202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46</v>
      </c>
      <c r="N172">
        <v>-6230.58</v>
      </c>
      <c r="O172">
        <v>1077177.2</v>
      </c>
      <c r="P172">
        <v>1077177.2</v>
      </c>
      <c r="Q172">
        <v>0</v>
      </c>
      <c r="R172" t="s">
        <v>246</v>
      </c>
    </row>
    <row r="173" spans="1:18" x14ac:dyDescent="0.3">
      <c r="A173" t="s">
        <v>202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46</v>
      </c>
      <c r="N173">
        <v>-9237.23</v>
      </c>
      <c r="O173">
        <v>1152249.73</v>
      </c>
      <c r="P173">
        <v>1152249.73</v>
      </c>
      <c r="Q173">
        <v>0</v>
      </c>
      <c r="R173" t="s">
        <v>246</v>
      </c>
    </row>
    <row r="174" spans="1:18" x14ac:dyDescent="0.3">
      <c r="A174" t="s">
        <v>202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46</v>
      </c>
      <c r="N174">
        <v>-17932.61</v>
      </c>
      <c r="O174">
        <v>1841863.58</v>
      </c>
      <c r="P174">
        <v>1841863.58</v>
      </c>
      <c r="Q174">
        <v>0</v>
      </c>
      <c r="R174" t="s">
        <v>246</v>
      </c>
    </row>
    <row r="175" spans="1:18" x14ac:dyDescent="0.3">
      <c r="A175" t="s">
        <v>202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46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46</v>
      </c>
    </row>
    <row r="176" spans="1:18" x14ac:dyDescent="0.3">
      <c r="A176" t="s">
        <v>202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46</v>
      </c>
      <c r="N176">
        <v>-18347.72</v>
      </c>
      <c r="O176">
        <v>2338281.63</v>
      </c>
      <c r="P176">
        <v>2338281.63</v>
      </c>
      <c r="Q176">
        <v>0</v>
      </c>
      <c r="R176" t="s">
        <v>246</v>
      </c>
    </row>
    <row r="177" spans="1:18" x14ac:dyDescent="0.3">
      <c r="A177" t="s">
        <v>202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46</v>
      </c>
      <c r="N177">
        <v>-19150.509999999998</v>
      </c>
      <c r="O177">
        <v>2090466.74</v>
      </c>
      <c r="P177">
        <v>2090466.74</v>
      </c>
      <c r="Q177">
        <v>0</v>
      </c>
      <c r="R177" t="s">
        <v>246</v>
      </c>
    </row>
    <row r="178" spans="1:18" x14ac:dyDescent="0.3">
      <c r="A178" t="s">
        <v>202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46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46</v>
      </c>
    </row>
    <row r="179" spans="1:18" x14ac:dyDescent="0.3">
      <c r="A179" t="s">
        <v>202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46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46</v>
      </c>
    </row>
    <row r="180" spans="1:18" x14ac:dyDescent="0.3">
      <c r="A180" t="s">
        <v>202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46</v>
      </c>
      <c r="N180">
        <v>-19490.55</v>
      </c>
      <c r="O180">
        <v>2889205.92</v>
      </c>
      <c r="P180">
        <v>2889205.91</v>
      </c>
      <c r="Q180">
        <v>0.01</v>
      </c>
      <c r="R180" t="s">
        <v>246</v>
      </c>
    </row>
    <row r="181" spans="1:18" x14ac:dyDescent="0.3">
      <c r="A181" t="s">
        <v>202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46</v>
      </c>
      <c r="N181">
        <v>-19822.02</v>
      </c>
      <c r="O181">
        <v>3067577.33</v>
      </c>
      <c r="P181">
        <v>3067577.33</v>
      </c>
      <c r="Q181">
        <v>0</v>
      </c>
      <c r="R181" t="s">
        <v>246</v>
      </c>
    </row>
    <row r="182" spans="1:18" x14ac:dyDescent="0.3">
      <c r="A182" t="s">
        <v>202</v>
      </c>
      <c r="B182" t="s">
        <v>65</v>
      </c>
      <c r="C182" t="s">
        <v>90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-12.59</v>
      </c>
      <c r="J182">
        <v>3039282.5</v>
      </c>
      <c r="K182">
        <v>3039282.5</v>
      </c>
      <c r="L182">
        <v>0</v>
      </c>
      <c r="M182" t="s">
        <v>246</v>
      </c>
      <c r="N182">
        <v>-15269.48</v>
      </c>
      <c r="O182">
        <v>3016438.6</v>
      </c>
      <c r="P182">
        <v>3016438.6</v>
      </c>
      <c r="Q182">
        <v>0</v>
      </c>
      <c r="R182" t="s">
        <v>246</v>
      </c>
    </row>
    <row r="183" spans="1:18" x14ac:dyDescent="0.3">
      <c r="A183" t="s">
        <v>202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46</v>
      </c>
      <c r="N183">
        <v>-218.08</v>
      </c>
      <c r="O183">
        <v>2718736.73</v>
      </c>
      <c r="P183">
        <v>2718736.73</v>
      </c>
      <c r="Q183">
        <v>0</v>
      </c>
      <c r="R183" t="s">
        <v>246</v>
      </c>
    </row>
    <row r="184" spans="1:18" x14ac:dyDescent="0.3">
      <c r="A184" t="s">
        <v>202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46</v>
      </c>
      <c r="N184">
        <v>148.29</v>
      </c>
      <c r="O184">
        <v>95078.15</v>
      </c>
      <c r="P184">
        <v>95078.15</v>
      </c>
      <c r="Q184">
        <v>0</v>
      </c>
      <c r="R184" t="s">
        <v>246</v>
      </c>
    </row>
    <row r="185" spans="1:18" x14ac:dyDescent="0.3">
      <c r="A185" t="s">
        <v>202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46</v>
      </c>
      <c r="N185">
        <v>0</v>
      </c>
      <c r="O185">
        <v>4792.8900000000003</v>
      </c>
      <c r="P185">
        <v>4792.8900000000003</v>
      </c>
      <c r="Q185">
        <v>0</v>
      </c>
      <c r="R185" t="s">
        <v>246</v>
      </c>
    </row>
    <row r="186" spans="1:18" x14ac:dyDescent="0.3">
      <c r="A186" t="s">
        <v>202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46</v>
      </c>
      <c r="N186">
        <v>0</v>
      </c>
      <c r="O186">
        <v>2743.8</v>
      </c>
      <c r="P186">
        <v>2743.8</v>
      </c>
      <c r="Q186">
        <v>0</v>
      </c>
      <c r="R186" t="s">
        <v>246</v>
      </c>
    </row>
    <row r="187" spans="1:18" x14ac:dyDescent="0.3">
      <c r="A187" t="s">
        <v>202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46</v>
      </c>
      <c r="N187">
        <v>0</v>
      </c>
      <c r="O187">
        <v>9249.43</v>
      </c>
      <c r="P187">
        <v>9249.43</v>
      </c>
      <c r="Q187">
        <v>0</v>
      </c>
      <c r="R187" t="s">
        <v>246</v>
      </c>
    </row>
    <row r="188" spans="1:18" x14ac:dyDescent="0.3">
      <c r="A188" t="s">
        <v>202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46</v>
      </c>
      <c r="N188">
        <v>0</v>
      </c>
      <c r="O188">
        <v>3293.31</v>
      </c>
      <c r="P188">
        <v>3293.31</v>
      </c>
      <c r="Q188">
        <v>0</v>
      </c>
      <c r="R188" t="s">
        <v>246</v>
      </c>
    </row>
    <row r="189" spans="1:18" x14ac:dyDescent="0.3">
      <c r="A189" t="s">
        <v>202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46</v>
      </c>
      <c r="N189">
        <v>0</v>
      </c>
      <c r="O189">
        <v>9500.02</v>
      </c>
      <c r="P189">
        <v>9500.02</v>
      </c>
      <c r="Q189">
        <v>0</v>
      </c>
      <c r="R189" t="s">
        <v>246</v>
      </c>
    </row>
    <row r="190" spans="1:18" x14ac:dyDescent="0.3">
      <c r="A190" t="s">
        <v>202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46</v>
      </c>
      <c r="N190">
        <v>0</v>
      </c>
      <c r="O190">
        <v>29032.47</v>
      </c>
      <c r="P190">
        <v>29032.47</v>
      </c>
      <c r="Q190">
        <v>0</v>
      </c>
      <c r="R190" t="s">
        <v>246</v>
      </c>
    </row>
    <row r="191" spans="1:18" x14ac:dyDescent="0.3">
      <c r="A191" t="s">
        <v>202</v>
      </c>
      <c r="B191" t="s">
        <v>69</v>
      </c>
      <c r="C191" t="s">
        <v>90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46</v>
      </c>
      <c r="N191">
        <v>0</v>
      </c>
      <c r="O191">
        <v>24916.35</v>
      </c>
      <c r="P191">
        <v>24916.35</v>
      </c>
      <c r="Q191">
        <v>0</v>
      </c>
      <c r="R191" t="s">
        <v>246</v>
      </c>
    </row>
    <row r="192" spans="1:18" x14ac:dyDescent="0.3">
      <c r="A192" t="s">
        <v>203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46</v>
      </c>
      <c r="N192">
        <v>16506.68</v>
      </c>
      <c r="O192">
        <v>1307.99</v>
      </c>
      <c r="P192">
        <v>1307.99</v>
      </c>
      <c r="Q192">
        <v>0</v>
      </c>
      <c r="R192" t="s">
        <v>246</v>
      </c>
    </row>
    <row r="193" spans="1:18" x14ac:dyDescent="0.3">
      <c r="A193" t="s">
        <v>203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46</v>
      </c>
      <c r="N193">
        <v>4109.01</v>
      </c>
      <c r="O193">
        <v>232.48</v>
      </c>
      <c r="P193">
        <v>232.48</v>
      </c>
      <c r="Q193">
        <v>0</v>
      </c>
      <c r="R193" t="s">
        <v>246</v>
      </c>
    </row>
    <row r="194" spans="1:18" x14ac:dyDescent="0.3">
      <c r="A194" t="s">
        <v>203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46</v>
      </c>
      <c r="N194">
        <v>7590.38</v>
      </c>
      <c r="O194">
        <v>-1543.56</v>
      </c>
      <c r="P194">
        <v>-1543.57</v>
      </c>
      <c r="Q194">
        <v>0.01</v>
      </c>
      <c r="R194" t="s">
        <v>246</v>
      </c>
    </row>
    <row r="195" spans="1:18" x14ac:dyDescent="0.3">
      <c r="A195" t="s">
        <v>203</v>
      </c>
      <c r="B195" t="s">
        <v>62</v>
      </c>
      <c r="C195" t="s">
        <v>70</v>
      </c>
      <c r="D195">
        <v>1016656.07</v>
      </c>
      <c r="E195">
        <v>5266.6</v>
      </c>
      <c r="F195">
        <v>-116063.27</v>
      </c>
      <c r="G195">
        <v>-11187.93</v>
      </c>
      <c r="H195">
        <v>-67357.119999999995</v>
      </c>
      <c r="I195">
        <v>-1691.11</v>
      </c>
      <c r="J195">
        <v>825623.24</v>
      </c>
      <c r="K195">
        <v>825623.24</v>
      </c>
      <c r="L195">
        <v>0</v>
      </c>
      <c r="M195" t="s">
        <v>246</v>
      </c>
      <c r="N195">
        <v>142154.63</v>
      </c>
      <c r="O195">
        <v>2609.7600000000002</v>
      </c>
      <c r="P195">
        <v>2609.7600000000002</v>
      </c>
      <c r="Q195">
        <v>0</v>
      </c>
      <c r="R195" t="s">
        <v>246</v>
      </c>
    </row>
    <row r="196" spans="1:18" x14ac:dyDescent="0.3">
      <c r="A196" t="s">
        <v>203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01437.48</v>
      </c>
      <c r="I196">
        <v>-1634.92</v>
      </c>
      <c r="J196">
        <v>5147756.05</v>
      </c>
      <c r="K196">
        <v>5147756.04</v>
      </c>
      <c r="L196">
        <v>0.01</v>
      </c>
      <c r="M196" t="s">
        <v>246</v>
      </c>
      <c r="N196">
        <v>-7922.09</v>
      </c>
      <c r="O196">
        <v>1871176.11</v>
      </c>
      <c r="P196">
        <v>1871176.11</v>
      </c>
      <c r="Q196">
        <v>0</v>
      </c>
      <c r="R196" t="s">
        <v>246</v>
      </c>
    </row>
    <row r="197" spans="1:18" x14ac:dyDescent="0.3">
      <c r="A197" t="s">
        <v>203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46</v>
      </c>
      <c r="N197">
        <v>32792.19</v>
      </c>
      <c r="O197">
        <v>597255.74</v>
      </c>
      <c r="P197">
        <v>597255.74</v>
      </c>
      <c r="Q197">
        <v>0</v>
      </c>
      <c r="R197" t="s">
        <v>246</v>
      </c>
    </row>
    <row r="198" spans="1:18" x14ac:dyDescent="0.3">
      <c r="A198" t="s">
        <v>203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46</v>
      </c>
      <c r="N198">
        <v>14004.91</v>
      </c>
      <c r="O198">
        <v>737746.97</v>
      </c>
      <c r="P198">
        <v>737746.97</v>
      </c>
      <c r="Q198">
        <v>0</v>
      </c>
      <c r="R198" t="s">
        <v>246</v>
      </c>
    </row>
    <row r="199" spans="1:18" x14ac:dyDescent="0.3">
      <c r="A199" t="s">
        <v>203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46</v>
      </c>
      <c r="N199">
        <v>-97669.09</v>
      </c>
      <c r="O199">
        <v>1018832.01</v>
      </c>
      <c r="P199">
        <v>1018832.02</v>
      </c>
      <c r="Q199">
        <v>0.01</v>
      </c>
      <c r="R199" t="s">
        <v>246</v>
      </c>
    </row>
    <row r="200" spans="1:18" x14ac:dyDescent="0.3">
      <c r="A200" t="s">
        <v>203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46</v>
      </c>
      <c r="N200">
        <v>-112316.93</v>
      </c>
      <c r="O200">
        <v>1200901.1200000001</v>
      </c>
      <c r="P200">
        <v>1200901.1200000001</v>
      </c>
      <c r="Q200">
        <v>0</v>
      </c>
      <c r="R200" t="s">
        <v>246</v>
      </c>
    </row>
    <row r="201" spans="1:18" x14ac:dyDescent="0.3">
      <c r="A201" t="s">
        <v>203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46</v>
      </c>
      <c r="N201">
        <v>-5575.28</v>
      </c>
      <c r="O201">
        <v>1341372.67</v>
      </c>
      <c r="P201">
        <v>1341372.67</v>
      </c>
      <c r="Q201">
        <v>0</v>
      </c>
      <c r="R201" t="s">
        <v>246</v>
      </c>
    </row>
    <row r="202" spans="1:18" x14ac:dyDescent="0.3">
      <c r="A202" t="s">
        <v>203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46</v>
      </c>
      <c r="N202">
        <v>4419.42</v>
      </c>
      <c r="O202">
        <v>1323623.67</v>
      </c>
      <c r="P202">
        <v>1323623.67</v>
      </c>
      <c r="Q202">
        <v>0</v>
      </c>
      <c r="R202" t="s">
        <v>246</v>
      </c>
    </row>
    <row r="203" spans="1:18" x14ac:dyDescent="0.3">
      <c r="A203" t="s">
        <v>203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46</v>
      </c>
      <c r="N203">
        <v>18375.34</v>
      </c>
      <c r="O203">
        <v>1773236.73</v>
      </c>
      <c r="P203">
        <v>1773236.73</v>
      </c>
      <c r="Q203">
        <v>0</v>
      </c>
      <c r="R203" t="s">
        <v>246</v>
      </c>
    </row>
    <row r="204" spans="1:18" x14ac:dyDescent="0.3">
      <c r="A204" t="s">
        <v>203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46</v>
      </c>
      <c r="N204">
        <v>-28281.66</v>
      </c>
      <c r="O204">
        <v>1908886.9</v>
      </c>
      <c r="P204">
        <v>1908886.91</v>
      </c>
      <c r="Q204">
        <v>0.01</v>
      </c>
      <c r="R204" t="s">
        <v>246</v>
      </c>
    </row>
    <row r="205" spans="1:18" x14ac:dyDescent="0.3">
      <c r="A205" t="s">
        <v>203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46</v>
      </c>
      <c r="N205">
        <v>-21085.83</v>
      </c>
      <c r="O205">
        <v>2174865.87</v>
      </c>
      <c r="P205">
        <v>2174865.87</v>
      </c>
      <c r="Q205">
        <v>0</v>
      </c>
      <c r="R205" t="s">
        <v>246</v>
      </c>
    </row>
    <row r="206" spans="1:18" x14ac:dyDescent="0.3">
      <c r="A206" t="s">
        <v>203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46</v>
      </c>
      <c r="N206">
        <v>-58207.21</v>
      </c>
      <c r="O206">
        <v>2513257.63</v>
      </c>
      <c r="P206">
        <v>2513257.63</v>
      </c>
      <c r="Q206">
        <v>0</v>
      </c>
      <c r="R206" t="s">
        <v>246</v>
      </c>
    </row>
    <row r="207" spans="1:18" x14ac:dyDescent="0.3">
      <c r="A207" t="s">
        <v>203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46</v>
      </c>
      <c r="N207">
        <v>-51325.04</v>
      </c>
      <c r="O207">
        <v>3599245.48</v>
      </c>
      <c r="P207">
        <v>3599245.48</v>
      </c>
      <c r="Q207">
        <v>0</v>
      </c>
      <c r="R207" t="s">
        <v>246</v>
      </c>
    </row>
    <row r="208" spans="1:18" x14ac:dyDescent="0.3">
      <c r="A208" t="s">
        <v>203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46</v>
      </c>
      <c r="N208">
        <v>-76211.199999999997</v>
      </c>
      <c r="O208">
        <v>4842888.2300000004</v>
      </c>
      <c r="P208">
        <v>4842888.2300000004</v>
      </c>
      <c r="Q208">
        <v>0</v>
      </c>
      <c r="R208" t="s">
        <v>246</v>
      </c>
    </row>
    <row r="209" spans="1:18" x14ac:dyDescent="0.3">
      <c r="A209" t="s">
        <v>203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46</v>
      </c>
      <c r="N209">
        <v>-84034.32</v>
      </c>
      <c r="O209">
        <v>6182393.2800000003</v>
      </c>
      <c r="P209">
        <v>6182393.2699999996</v>
      </c>
      <c r="Q209">
        <v>0.01</v>
      </c>
      <c r="R209" t="s">
        <v>246</v>
      </c>
    </row>
    <row r="210" spans="1:18" x14ac:dyDescent="0.3">
      <c r="A210" t="s">
        <v>203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46</v>
      </c>
      <c r="N210">
        <v>-292223.03999999998</v>
      </c>
      <c r="O210">
        <v>6845337.7599999998</v>
      </c>
      <c r="P210">
        <v>6845337.7599999998</v>
      </c>
      <c r="Q210">
        <v>0</v>
      </c>
      <c r="R210" t="s">
        <v>246</v>
      </c>
    </row>
    <row r="211" spans="1:18" x14ac:dyDescent="0.3">
      <c r="A211" t="s">
        <v>203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46</v>
      </c>
      <c r="N211">
        <v>-170432.23</v>
      </c>
      <c r="O211">
        <v>7983119.3200000003</v>
      </c>
      <c r="P211">
        <v>7983119.3200000003</v>
      </c>
      <c r="Q211">
        <v>0</v>
      </c>
      <c r="R211" t="s">
        <v>246</v>
      </c>
    </row>
    <row r="212" spans="1:18" x14ac:dyDescent="0.3">
      <c r="A212" t="s">
        <v>203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46</v>
      </c>
      <c r="N212">
        <v>-240280.29</v>
      </c>
      <c r="O212">
        <v>10222070.640000001</v>
      </c>
      <c r="P212">
        <v>10222070.640000001</v>
      </c>
      <c r="Q212">
        <v>0</v>
      </c>
      <c r="R212" t="s">
        <v>246</v>
      </c>
    </row>
    <row r="213" spans="1:18" x14ac:dyDescent="0.3">
      <c r="A213" t="s">
        <v>203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46</v>
      </c>
      <c r="N213">
        <v>-224518.23</v>
      </c>
      <c r="O213">
        <v>8304280.0899999999</v>
      </c>
      <c r="P213">
        <v>8304280.0899999999</v>
      </c>
      <c r="Q213">
        <v>0</v>
      </c>
      <c r="R213" t="s">
        <v>246</v>
      </c>
    </row>
    <row r="214" spans="1:18" x14ac:dyDescent="0.3">
      <c r="A214" t="s">
        <v>203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46</v>
      </c>
      <c r="N214">
        <v>-247476.31</v>
      </c>
      <c r="O214">
        <v>9430818.5800000001</v>
      </c>
      <c r="P214">
        <v>9430818.5800000001</v>
      </c>
      <c r="Q214">
        <v>0</v>
      </c>
      <c r="R214" t="s">
        <v>246</v>
      </c>
    </row>
    <row r="215" spans="1:18" x14ac:dyDescent="0.3">
      <c r="A215" t="s">
        <v>203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46</v>
      </c>
      <c r="N215">
        <v>-6727.36</v>
      </c>
      <c r="O215">
        <v>717360.49</v>
      </c>
      <c r="P215">
        <v>717360.48</v>
      </c>
      <c r="Q215">
        <v>0.01</v>
      </c>
      <c r="R215" t="s">
        <v>246</v>
      </c>
    </row>
    <row r="216" spans="1:18" x14ac:dyDescent="0.3">
      <c r="A216" t="s">
        <v>203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46</v>
      </c>
      <c r="N216">
        <v>1089.96</v>
      </c>
      <c r="O216">
        <v>224277.65</v>
      </c>
      <c r="P216">
        <v>224277.65</v>
      </c>
      <c r="Q216">
        <v>0</v>
      </c>
      <c r="R216" t="s">
        <v>246</v>
      </c>
    </row>
    <row r="217" spans="1:18" x14ac:dyDescent="0.3">
      <c r="A217" t="s">
        <v>203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46</v>
      </c>
      <c r="N217">
        <v>-3118.21</v>
      </c>
      <c r="O217">
        <v>344220.89</v>
      </c>
      <c r="P217">
        <v>344220.89</v>
      </c>
      <c r="Q217">
        <v>0</v>
      </c>
      <c r="R217" t="s">
        <v>246</v>
      </c>
    </row>
    <row r="218" spans="1:18" x14ac:dyDescent="0.3">
      <c r="A218" t="s">
        <v>203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46</v>
      </c>
      <c r="N218">
        <v>78.739999999999995</v>
      </c>
      <c r="O218">
        <v>231216.11</v>
      </c>
      <c r="P218">
        <v>231216.11</v>
      </c>
      <c r="Q218">
        <v>0</v>
      </c>
      <c r="R218" t="s">
        <v>246</v>
      </c>
    </row>
    <row r="219" spans="1:18" x14ac:dyDescent="0.3">
      <c r="A219" t="s">
        <v>203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46</v>
      </c>
      <c r="N219">
        <v>1816.77</v>
      </c>
      <c r="O219">
        <v>385630.52</v>
      </c>
      <c r="P219">
        <v>385630.52</v>
      </c>
      <c r="Q219">
        <v>0</v>
      </c>
      <c r="R219" t="s">
        <v>246</v>
      </c>
    </row>
    <row r="220" spans="1:18" x14ac:dyDescent="0.3">
      <c r="A220" t="s">
        <v>203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46</v>
      </c>
      <c r="N220">
        <v>2353.6</v>
      </c>
      <c r="O220">
        <v>463217.95</v>
      </c>
      <c r="P220">
        <v>463217.95</v>
      </c>
      <c r="Q220">
        <v>0</v>
      </c>
      <c r="R220" t="s">
        <v>246</v>
      </c>
    </row>
    <row r="221" spans="1:18" x14ac:dyDescent="0.3">
      <c r="A221" t="s">
        <v>203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46</v>
      </c>
      <c r="N221">
        <v>-841.97</v>
      </c>
      <c r="O221">
        <v>538548.38</v>
      </c>
      <c r="P221">
        <v>538548.38</v>
      </c>
      <c r="Q221">
        <v>0</v>
      </c>
      <c r="R221" t="s">
        <v>246</v>
      </c>
    </row>
    <row r="222" spans="1:18" x14ac:dyDescent="0.3">
      <c r="A222" t="s">
        <v>203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46</v>
      </c>
      <c r="N222">
        <v>1089.73</v>
      </c>
      <c r="O222">
        <v>429031.73</v>
      </c>
      <c r="P222">
        <v>429031.73</v>
      </c>
      <c r="Q222">
        <v>0</v>
      </c>
      <c r="R222" t="s">
        <v>246</v>
      </c>
    </row>
    <row r="223" spans="1:18" x14ac:dyDescent="0.3">
      <c r="A223" t="s">
        <v>203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46</v>
      </c>
      <c r="N223">
        <v>2145.31</v>
      </c>
      <c r="O223">
        <v>492467.85</v>
      </c>
      <c r="P223">
        <v>492467.84</v>
      </c>
      <c r="Q223">
        <v>0.01</v>
      </c>
      <c r="R223" t="s">
        <v>246</v>
      </c>
    </row>
    <row r="224" spans="1:18" x14ac:dyDescent="0.3">
      <c r="A224" t="s">
        <v>203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46</v>
      </c>
      <c r="N224">
        <v>-78.709999999999994</v>
      </c>
      <c r="O224">
        <v>42789.120000000003</v>
      </c>
      <c r="P224">
        <v>42789.120000000003</v>
      </c>
      <c r="Q224">
        <v>0</v>
      </c>
      <c r="R224" t="s">
        <v>246</v>
      </c>
    </row>
    <row r="225" spans="1:18" x14ac:dyDescent="0.3">
      <c r="A225" t="s">
        <v>203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46</v>
      </c>
      <c r="N225">
        <v>0</v>
      </c>
      <c r="O225">
        <v>56343.32</v>
      </c>
      <c r="P225">
        <v>56343.32</v>
      </c>
      <c r="Q225">
        <v>0</v>
      </c>
      <c r="R225" t="s">
        <v>246</v>
      </c>
    </row>
    <row r="226" spans="1:18" x14ac:dyDescent="0.3">
      <c r="A226" t="s">
        <v>203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46</v>
      </c>
      <c r="N226">
        <v>0</v>
      </c>
      <c r="O226">
        <v>118956.43</v>
      </c>
      <c r="P226">
        <v>118956.43</v>
      </c>
      <c r="Q226">
        <v>0</v>
      </c>
      <c r="R226" t="s">
        <v>246</v>
      </c>
    </row>
    <row r="227" spans="1:18" x14ac:dyDescent="0.3">
      <c r="A227" t="s">
        <v>203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46</v>
      </c>
      <c r="N227">
        <v>17.57</v>
      </c>
      <c r="O227">
        <v>74633.960000000006</v>
      </c>
      <c r="P227">
        <v>74633.960000000006</v>
      </c>
      <c r="Q227">
        <v>0</v>
      </c>
      <c r="R227" t="s">
        <v>246</v>